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filterPrivacy="1" codeName="ThisWorkbook" defaultThemeVersion="124226"/>
  <xr:revisionPtr revIDLastSave="14" documentId="8_{5ED93C5B-6CAD-4480-9BE7-AF0CAF0B8DE0}" xr6:coauthVersionLast="47" xr6:coauthVersionMax="47" xr10:uidLastSave="{A1831230-0FE2-41B3-A78D-814B7250681A}"/>
  <bookViews>
    <workbookView xWindow="57480" yWindow="-120" windowWidth="16440" windowHeight="27825"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G$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44" uniqueCount="490">
  <si>
    <t>Subject to Change</t>
  </si>
  <si>
    <t>Ticker</t>
  </si>
  <si>
    <t>Name</t>
  </si>
  <si>
    <t>Weight</t>
  </si>
  <si>
    <t>Additions</t>
  </si>
  <si>
    <t xml:space="preserve">Index Deletion List </t>
  </si>
  <si>
    <t>Additions=Companies added to index at reconstitution</t>
  </si>
  <si>
    <t>Index Reconstitution List</t>
  </si>
  <si>
    <t>Sedol</t>
  </si>
  <si>
    <t>The WisdomTree India ex-State-Owned Enterprises Index is reconstituted annually. The list of stocks below represents the list of stocks to be included in the 2021 annual reconstitution and the changes to the index will be implemented following the close of trading, Thursday, October 21st, 2021. The implemented index components and weightings will be published on the WisdomTree website index pages starting on Monday, October 25th.</t>
  </si>
  <si>
    <t>The WisdomTree India ex-State-Owned Enterprises Index is reconstituted annully. The list of stocks below represents the list of stocks that will be deleted from the index following the close of trading, Thursday, October 21st, 2021.</t>
  </si>
  <si>
    <t>As of October 11, 2021</t>
  </si>
  <si>
    <t>RIL IN</t>
  </si>
  <si>
    <t>Reliance Industries Limited</t>
  </si>
  <si>
    <t>INFO IN</t>
  </si>
  <si>
    <t>Infosys Limited</t>
  </si>
  <si>
    <t>HDFC IN</t>
  </si>
  <si>
    <t>Housing Development Finance Corporation Limited</t>
  </si>
  <si>
    <t>ICICIBC IN</t>
  </si>
  <si>
    <t>ICICI Bank Limited</t>
  </si>
  <si>
    <t>BSZ2BY7</t>
  </si>
  <si>
    <t>HUVR IN</t>
  </si>
  <si>
    <t>Hindustan Unilever Limited</t>
  </si>
  <si>
    <t>KMB IN</t>
  </si>
  <si>
    <t>Kotak Mahindra Bank Limited</t>
  </si>
  <si>
    <t>BAF IN</t>
  </si>
  <si>
    <t>Bajaj Finance Limited</t>
  </si>
  <si>
    <t>BD2N0P2</t>
  </si>
  <si>
    <t>AXSB IN</t>
  </si>
  <si>
    <t>Axis Bank Limited</t>
  </si>
  <si>
    <t>BPFJHC7</t>
  </si>
  <si>
    <t>BHARTI IN</t>
  </si>
  <si>
    <t>Bharti Airtel Limited</t>
  </si>
  <si>
    <t>APNT IN</t>
  </si>
  <si>
    <t>Asian Paints Ltd.</t>
  </si>
  <si>
    <t>BCRWL65</t>
  </si>
  <si>
    <t>HCLT IN</t>
  </si>
  <si>
    <t>HCL Technologies Limited</t>
  </si>
  <si>
    <t>TATA IN</t>
  </si>
  <si>
    <t>Tata Steel Limited</t>
  </si>
  <si>
    <t>MSIL IN</t>
  </si>
  <si>
    <t>Maruti Suzuki India Limited</t>
  </si>
  <si>
    <t>WPRO IN</t>
  </si>
  <si>
    <t>Wipro Limited</t>
  </si>
  <si>
    <t>TTAN IN</t>
  </si>
  <si>
    <t>Titan Company Limited</t>
  </si>
  <si>
    <t>SUNP IN</t>
  </si>
  <si>
    <t>Sun Pharmaceutical Industries Limited</t>
  </si>
  <si>
    <t>TECHM IN</t>
  </si>
  <si>
    <t>Tech Mahindra Limited</t>
  </si>
  <si>
    <t>BWFGD63</t>
  </si>
  <si>
    <t>UTCEM IN</t>
  </si>
  <si>
    <t>UltraTech Cement Limited</t>
  </si>
  <si>
    <t>B01GZF6</t>
  </si>
  <si>
    <t>MM IN</t>
  </si>
  <si>
    <t>Mahindra &amp; Mahindra Ltd.</t>
  </si>
  <si>
    <t>NEST IN</t>
  </si>
  <si>
    <t>Nestle India Ltd.</t>
  </si>
  <si>
    <t>BJFIN IN</t>
  </si>
  <si>
    <t>Bajaj Finserv Limited</t>
  </si>
  <si>
    <t>B2QKWK1</t>
  </si>
  <si>
    <t>HDFCLIFE IN</t>
  </si>
  <si>
    <t>HDFC Life Insurance Co. Ltd.</t>
  </si>
  <si>
    <t>BF0TRG6</t>
  </si>
  <si>
    <t>JSTL IN</t>
  </si>
  <si>
    <t>JSW Steel Limited</t>
  </si>
  <si>
    <t>BZBYJJ7</t>
  </si>
  <si>
    <t>IIB IN</t>
  </si>
  <si>
    <t>IndusInd Bank Ltd.</t>
  </si>
  <si>
    <t>Add</t>
  </si>
  <si>
    <t>GRASIM IN</t>
  </si>
  <si>
    <t>Grasim Industries Ltd</t>
  </si>
  <si>
    <t>BYQKH33</t>
  </si>
  <si>
    <t>DMART IN</t>
  </si>
  <si>
    <t>Avenue Supermarts Ltd.</t>
  </si>
  <si>
    <t>BYW1G33</t>
  </si>
  <si>
    <t>DIVI IN</t>
  </si>
  <si>
    <t>Divi's Laboratories Limited</t>
  </si>
  <si>
    <t>DRRD IN</t>
  </si>
  <si>
    <t>Dr. Reddy's Laboratories Ltd.</t>
  </si>
  <si>
    <t>TTMT IN</t>
  </si>
  <si>
    <t>Tata Motors Limited</t>
  </si>
  <si>
    <t>B611LV1</t>
  </si>
  <si>
    <t>CIPLA IN</t>
  </si>
  <si>
    <t>Cipla Ltd</t>
  </si>
  <si>
    <t>B011108</t>
  </si>
  <si>
    <t>TATACONS IN</t>
  </si>
  <si>
    <t>Tata Consumer Products Limited</t>
  </si>
  <si>
    <t>INFOE IN</t>
  </si>
  <si>
    <t>Info Edge India Ltd.</t>
  </si>
  <si>
    <t>B1685L0</t>
  </si>
  <si>
    <t>BRIT IN</t>
  </si>
  <si>
    <t>Britannia Industries Ltd</t>
  </si>
  <si>
    <t>BGSQG47</t>
  </si>
  <si>
    <t>APHS IN</t>
  </si>
  <si>
    <t>Apollo Hospitals Enterprise Limited</t>
  </si>
  <si>
    <t>ADANIGR IN</t>
  </si>
  <si>
    <t>Adani Green Energy Limited</t>
  </si>
  <si>
    <t>BD6H7M6</t>
  </si>
  <si>
    <t>ADANIT IN</t>
  </si>
  <si>
    <t>Adani Transmission Ltd.</t>
  </si>
  <si>
    <t>BYPCLL6</t>
  </si>
  <si>
    <t>ATGL IN</t>
  </si>
  <si>
    <t>Adani Total Gas Ltd.</t>
  </si>
  <si>
    <t>BGJW2K2</t>
  </si>
  <si>
    <t>GCPL IN</t>
  </si>
  <si>
    <t>Godrej Consumer Products Limited</t>
  </si>
  <si>
    <t>B1BDGY0</t>
  </si>
  <si>
    <t>UPLL IN</t>
  </si>
  <si>
    <t>UPL Limited</t>
  </si>
  <si>
    <t>B0L0W35</t>
  </si>
  <si>
    <t>EIM IN</t>
  </si>
  <si>
    <t>Eicher Motors Limited</t>
  </si>
  <si>
    <t>BMW4CV8</t>
  </si>
  <si>
    <t>VEDL IN</t>
  </si>
  <si>
    <t>Vedanta Limited</t>
  </si>
  <si>
    <t>HMCL IN</t>
  </si>
  <si>
    <t>Hero Motocorp Limited</t>
  </si>
  <si>
    <t>PIDI IN</t>
  </si>
  <si>
    <t>Pidilite Industries Limited</t>
  </si>
  <si>
    <t>B0JJV59</t>
  </si>
  <si>
    <t>DABUR IN</t>
  </si>
  <si>
    <t>Dabur India Limited</t>
  </si>
  <si>
    <t>ICICIGI IN</t>
  </si>
  <si>
    <t>ICICI Lombard General Insurance Co. Ltd.</t>
  </si>
  <si>
    <t>BYXH7P9</t>
  </si>
  <si>
    <t>HAVL IN</t>
  </si>
  <si>
    <t>Havells India Limited</t>
  </si>
  <si>
    <t>BQGZWP9</t>
  </si>
  <si>
    <t>SRF IN</t>
  </si>
  <si>
    <t>Srf Limited</t>
  </si>
  <si>
    <t>PIEL IN</t>
  </si>
  <si>
    <t>Piramal Enterprises Ltd.</t>
  </si>
  <si>
    <t>B058J56</t>
  </si>
  <si>
    <t>JUBI IN</t>
  </si>
  <si>
    <t>Jubilant Foodworks Limited</t>
  </si>
  <si>
    <t>B3PRM66</t>
  </si>
  <si>
    <t>ACEM IN</t>
  </si>
  <si>
    <t>Ambuja Cements Limited</t>
  </si>
  <si>
    <t>B09QQ11</t>
  </si>
  <si>
    <t>Z IN</t>
  </si>
  <si>
    <t>Zee Entertainment Enterprises Limited</t>
  </si>
  <si>
    <t>MRCO IN</t>
  </si>
  <si>
    <t>Marico Limited</t>
  </si>
  <si>
    <t>B1S34K5</t>
  </si>
  <si>
    <t>CROMPTON IN</t>
  </si>
  <si>
    <t>Crompton Greaves Consumer Electricals Ltd.</t>
  </si>
  <si>
    <t>BD87BS8</t>
  </si>
  <si>
    <t>SRCM IN</t>
  </si>
  <si>
    <t>Shree Cement Limited</t>
  </si>
  <si>
    <t>VOLT IN</t>
  </si>
  <si>
    <t>Voltas Limited</t>
  </si>
  <si>
    <t>B1FCQX2</t>
  </si>
  <si>
    <t>MSS IN</t>
  </si>
  <si>
    <t>Motherson Sumi Systems Limited</t>
  </si>
  <si>
    <t>GPL IN</t>
  </si>
  <si>
    <t>Godrej Properties Limited</t>
  </si>
  <si>
    <t>BGQL729</t>
  </si>
  <si>
    <t>BJAUT IN</t>
  </si>
  <si>
    <t>Bajaj Auto Limited.</t>
  </si>
  <si>
    <t>B2QKXW0</t>
  </si>
  <si>
    <t>IPRU IN</t>
  </si>
  <si>
    <t>ICICI Prudential Life Insurance Co. Ltd.</t>
  </si>
  <si>
    <t>BYXL8H0</t>
  </si>
  <si>
    <t>SHTF IN</t>
  </si>
  <si>
    <t>Shriram Transport Finance Co. Ltd.</t>
  </si>
  <si>
    <t>DLFU IN</t>
  </si>
  <si>
    <t>DLF Limited</t>
  </si>
  <si>
    <t>B1YLCV0</t>
  </si>
  <si>
    <t>MPHL IN</t>
  </si>
  <si>
    <t>Mphasis Limited</t>
  </si>
  <si>
    <t>PI IN</t>
  </si>
  <si>
    <t>PI Industries Limited</t>
  </si>
  <si>
    <t>B992PT3</t>
  </si>
  <si>
    <t>INDUSTOW IN</t>
  </si>
  <si>
    <t>Indus Towers Limited</t>
  </si>
  <si>
    <t>B92P9G4</t>
  </si>
  <si>
    <t>UNSP IN</t>
  </si>
  <si>
    <t>United Spirits Limited</t>
  </si>
  <si>
    <t>BYWFSB7</t>
  </si>
  <si>
    <t>LAURUS IN</t>
  </si>
  <si>
    <t>Laurus Labs Ltd.</t>
  </si>
  <si>
    <t>BMZ1CH2</t>
  </si>
  <si>
    <t>LPC IN</t>
  </si>
  <si>
    <t>Lupin Limited</t>
  </si>
  <si>
    <t>CLGT IN</t>
  </si>
  <si>
    <t>Colgate-Palmolive (India) Limited</t>
  </si>
  <si>
    <t>CIFC IN</t>
  </si>
  <si>
    <t>Cholamandalam Investment and Finance Co. Ltd.</t>
  </si>
  <si>
    <t>BJ9K2H4</t>
  </si>
  <si>
    <t>MAXF IN</t>
  </si>
  <si>
    <t>Max Financial Services Limited</t>
  </si>
  <si>
    <t>B1TJG95</t>
  </si>
  <si>
    <t>BIL IN</t>
  </si>
  <si>
    <t>Balkrishna Industries Limited</t>
  </si>
  <si>
    <t>ARBP IN</t>
  </si>
  <si>
    <t>Aurobindo Pharma Ltd</t>
  </si>
  <si>
    <t>BRGR IN</t>
  </si>
  <si>
    <t>Berger Paints India Limited</t>
  </si>
  <si>
    <t>BV8TBJ1</t>
  </si>
  <si>
    <t>INDIGO IN</t>
  </si>
  <si>
    <t>InterGlobe Aviation Ltd</t>
  </si>
  <si>
    <t>BYYZ7D0</t>
  </si>
  <si>
    <t>AL IN</t>
  </si>
  <si>
    <t>Ashok Leyland Limited</t>
  </si>
  <si>
    <t>B01NFT1</t>
  </si>
  <si>
    <t>TELX IN</t>
  </si>
  <si>
    <t>Tata Elxsi Limited</t>
  </si>
  <si>
    <t>BANDHAN IN</t>
  </si>
  <si>
    <t>Bandhan Bank Ltd.</t>
  </si>
  <si>
    <t>BG1SV45</t>
  </si>
  <si>
    <t>ASTRA IN</t>
  </si>
  <si>
    <t>Astral Limited</t>
  </si>
  <si>
    <t>BR2NB24</t>
  </si>
  <si>
    <t>ACC IN</t>
  </si>
  <si>
    <t>ACC Limited</t>
  </si>
  <si>
    <t>SIEM IN</t>
  </si>
  <si>
    <t>Siemens Limited</t>
  </si>
  <si>
    <t>B15T569</t>
  </si>
  <si>
    <t>BHFC IN</t>
  </si>
  <si>
    <t>Bharat Forge Ltd</t>
  </si>
  <si>
    <t>B0C1DM3</t>
  </si>
  <si>
    <t>PSYS IN</t>
  </si>
  <si>
    <t>Persistent Systems Limited</t>
  </si>
  <si>
    <t>B28SM03</t>
  </si>
  <si>
    <t>TRENT IN</t>
  </si>
  <si>
    <t>Trent Limited</t>
  </si>
  <si>
    <t>BDDRN32</t>
  </si>
  <si>
    <t>GLAND IN</t>
  </si>
  <si>
    <t>Gland Pharma Ltd.</t>
  </si>
  <si>
    <t>BN8ZT55</t>
  </si>
  <si>
    <t>PAG IN</t>
  </si>
  <si>
    <t>Page Industries Limited</t>
  </si>
  <si>
    <t>B1VJS64</t>
  </si>
  <si>
    <t>AUBANK IN</t>
  </si>
  <si>
    <t>AU Small Finance Bank Limited</t>
  </si>
  <si>
    <t>BF1YBK2</t>
  </si>
  <si>
    <t>ARTO IN</t>
  </si>
  <si>
    <t>AARTI Industries Ltd</t>
  </si>
  <si>
    <t>B0VX289</t>
  </si>
  <si>
    <t>DALBHARA IN</t>
  </si>
  <si>
    <t>Dalmia Bharat Ltd.</t>
  </si>
  <si>
    <t>BFN2YR2</t>
  </si>
  <si>
    <t>DN IN</t>
  </si>
  <si>
    <t>Deepak Nitrite Limited</t>
  </si>
  <si>
    <t>BNGMX23</t>
  </si>
  <si>
    <t>SUF IN</t>
  </si>
  <si>
    <t>Sundaram Finance Limited</t>
  </si>
  <si>
    <t>B0L4LR4</t>
  </si>
  <si>
    <t>IPCA IN</t>
  </si>
  <si>
    <t>IPCA Laboratories Limited</t>
  </si>
  <si>
    <t>BIOS IN</t>
  </si>
  <si>
    <t>Biocon Limited</t>
  </si>
  <si>
    <t>HDFCAMC IN</t>
  </si>
  <si>
    <t>HDFC Asset Management Co. Ltd.</t>
  </si>
  <si>
    <t>BG0R3M5</t>
  </si>
  <si>
    <t>MUTH IN</t>
  </si>
  <si>
    <t>Muthoot Finance Limited</t>
  </si>
  <si>
    <t>B40MFF3</t>
  </si>
  <si>
    <t>JSP IN</t>
  </si>
  <si>
    <t>Jindal Steel &amp; Power Ltd.</t>
  </si>
  <si>
    <t>ATLP IN</t>
  </si>
  <si>
    <t>Atul Limited</t>
  </si>
  <si>
    <t>SI IN</t>
  </si>
  <si>
    <t>Supreme Industries Limited</t>
  </si>
  <si>
    <t>TRP IN</t>
  </si>
  <si>
    <t>Torrent Pharmaceuticals Ltd</t>
  </si>
  <si>
    <t>B0XPSB8</t>
  </si>
  <si>
    <t>DIXON IN</t>
  </si>
  <si>
    <t>Dixon Technologies (India) Ltd.</t>
  </si>
  <si>
    <t>BNC5412</t>
  </si>
  <si>
    <t>TTCH IN</t>
  </si>
  <si>
    <t>Tata Chemicals Limited</t>
  </si>
  <si>
    <t>IDFCFB IN</t>
  </si>
  <si>
    <t>IDFC First Bank Ltd.</t>
  </si>
  <si>
    <t>BYWZNK1</t>
  </si>
  <si>
    <t>ALKEM IN</t>
  </si>
  <si>
    <t>Alkem Laboratories Ltd.</t>
  </si>
  <si>
    <t>BYY2WB4</t>
  </si>
  <si>
    <t>CDH IN</t>
  </si>
  <si>
    <t>Cadila Healthcare Limited</t>
  </si>
  <si>
    <t>BYM8TG8</t>
  </si>
  <si>
    <t>COFORGE IN</t>
  </si>
  <si>
    <t>Coforge Limited</t>
  </si>
  <si>
    <t>B02PD81</t>
  </si>
  <si>
    <t>FORH IN</t>
  </si>
  <si>
    <t>Fortis Healthcare Ltd.</t>
  </si>
  <si>
    <t>B1XC098</t>
  </si>
  <si>
    <t>TIINDIA IN</t>
  </si>
  <si>
    <t>Tube Investments of India Limited</t>
  </si>
  <si>
    <t>BD3R8D7</t>
  </si>
  <si>
    <t>KKC IN</t>
  </si>
  <si>
    <t>Cummins India Limited</t>
  </si>
  <si>
    <t>VBL IN</t>
  </si>
  <si>
    <t>Varun Beverages Ltd.</t>
  </si>
  <si>
    <t>BD0RYG5</t>
  </si>
  <si>
    <t>BOS IN</t>
  </si>
  <si>
    <t>Bosch Limited</t>
  </si>
  <si>
    <t>B01NFV3</t>
  </si>
  <si>
    <t>FB IN</t>
  </si>
  <si>
    <t>Federal Bank Ltd. (India)</t>
  </si>
  <si>
    <t>BFT7KB7</t>
  </si>
  <si>
    <t>APAT IN</t>
  </si>
  <si>
    <t>APL Apollo Tubes Limited</t>
  </si>
  <si>
    <t>BNDTGN9</t>
  </si>
  <si>
    <t>DLPL IN</t>
  </si>
  <si>
    <t>Dr. Lal PathLabs Limited</t>
  </si>
  <si>
    <t>BYY2W03</t>
  </si>
  <si>
    <t>BJHI IN</t>
  </si>
  <si>
    <t>Bajaj Holdings &amp; Investment Limited.</t>
  </si>
  <si>
    <t>NFIL IN</t>
  </si>
  <si>
    <t>Navin Fluorine International Limited</t>
  </si>
  <si>
    <t>BF1BKG2</t>
  </si>
  <si>
    <t>IH IN</t>
  </si>
  <si>
    <t>Indian Hotels Co. Ltd.</t>
  </si>
  <si>
    <t>B1FRT61</t>
  </si>
  <si>
    <t>TRCL IN</t>
  </si>
  <si>
    <t>Ramco Cements Limited</t>
  </si>
  <si>
    <t>TVSL IN</t>
  </si>
  <si>
    <t>TVS Motor Company Limited</t>
  </si>
  <si>
    <t>INMART IN</t>
  </si>
  <si>
    <t>IndiaMART InterMESH Ltd.</t>
  </si>
  <si>
    <t>BKDX4P8</t>
  </si>
  <si>
    <t>HMN IN</t>
  </si>
  <si>
    <t>Emami Limited</t>
  </si>
  <si>
    <t>OBER IN</t>
  </si>
  <si>
    <t>Oberoi Realty Limited</t>
  </si>
  <si>
    <t>B4MXNL6</t>
  </si>
  <si>
    <t>MMFS IN</t>
  </si>
  <si>
    <t>Mahindra &amp; Mahindra Financial Services Ltd.</t>
  </si>
  <si>
    <t>B8F8822</t>
  </si>
  <si>
    <t>GUJGA IN</t>
  </si>
  <si>
    <t>Gujarat Gas Ltd.</t>
  </si>
  <si>
    <t>BGS92Z9</t>
  </si>
  <si>
    <t>UBBL IN</t>
  </si>
  <si>
    <t>United Breweries Limited</t>
  </si>
  <si>
    <t>B1683V6</t>
  </si>
  <si>
    <t>BATA IN</t>
  </si>
  <si>
    <t>Bata India Ltd</t>
  </si>
  <si>
    <t>BYMFG13</t>
  </si>
  <si>
    <t>OFSS IN</t>
  </si>
  <si>
    <t>Oracle Financial Services Software Limited</t>
  </si>
  <si>
    <t>ESC IN</t>
  </si>
  <si>
    <t>Escorts Limited</t>
  </si>
  <si>
    <t>MAXHEALT IN</t>
  </si>
  <si>
    <t>Max Healthcare Institute Ltd</t>
  </si>
  <si>
    <t>BMB2291</t>
  </si>
  <si>
    <t>JKCE IN</t>
  </si>
  <si>
    <t>J.K. Cement Ltd.</t>
  </si>
  <si>
    <t>B0CJ800</t>
  </si>
  <si>
    <t>POLYCAB IN</t>
  </si>
  <si>
    <t>Polycab India Ltd.</t>
  </si>
  <si>
    <t>BHKDY38</t>
  </si>
  <si>
    <t>ABB IN</t>
  </si>
  <si>
    <t>ABB India Limited</t>
  </si>
  <si>
    <t>B1Y9QS9</t>
  </si>
  <si>
    <t>KJC IN</t>
  </si>
  <si>
    <t>Kajaria Ceramics Limited</t>
  </si>
  <si>
    <t>BDB5J63</t>
  </si>
  <si>
    <t>CU IN</t>
  </si>
  <si>
    <t>Carborundum Universal Limited</t>
  </si>
  <si>
    <t>B6X5768</t>
  </si>
  <si>
    <t>SF IN</t>
  </si>
  <si>
    <t>Sundram Fasteners Limited</t>
  </si>
  <si>
    <t>IDEA IN</t>
  </si>
  <si>
    <t>Vodafone Idea Ltd</t>
  </si>
  <si>
    <t>B1MP4H4</t>
  </si>
  <si>
    <t>CRIN IN</t>
  </si>
  <si>
    <t>Coromandel International Limited</t>
  </si>
  <si>
    <t>B0VDZN5</t>
  </si>
  <si>
    <t>IEX IN</t>
  </si>
  <si>
    <t>Indian Energy Exchange Ltd.</t>
  </si>
  <si>
    <t>BGLRNT1</t>
  </si>
  <si>
    <t>AAVAS IN</t>
  </si>
  <si>
    <t>Aavas Financiers Ltd.</t>
  </si>
  <si>
    <t>BD102C5</t>
  </si>
  <si>
    <t>GMRI IN</t>
  </si>
  <si>
    <t>GMR Infrastructure Limited</t>
  </si>
  <si>
    <t>B192HJ1</t>
  </si>
  <si>
    <t>PHNX IN</t>
  </si>
  <si>
    <t>Phoenix Mills Ltd.</t>
  </si>
  <si>
    <t>B0SXY97</t>
  </si>
  <si>
    <t>TTMT/A IN</t>
  </si>
  <si>
    <t>Tata Motors Ltd Class A</t>
  </si>
  <si>
    <t>B60NRB0</t>
  </si>
  <si>
    <t>CYL IN</t>
  </si>
  <si>
    <t>Cyient Limited</t>
  </si>
  <si>
    <t>B19HGC2</t>
  </si>
  <si>
    <t>MGFL IN</t>
  </si>
  <si>
    <t>Manappuram Finance Limited</t>
  </si>
  <si>
    <t>PFIZ IN</t>
  </si>
  <si>
    <t>Pfizer Limited</t>
  </si>
  <si>
    <t>KNPL IN</t>
  </si>
  <si>
    <t>Kansai Nerolac Paints Limited</t>
  </si>
  <si>
    <t>BWGW724</t>
  </si>
  <si>
    <t>TPW IN</t>
  </si>
  <si>
    <t>Torrent Power Limited</t>
  </si>
  <si>
    <t>B1JLL30</t>
  </si>
  <si>
    <t>RBK IN</t>
  </si>
  <si>
    <t>RBL Bank Ltd.</t>
  </si>
  <si>
    <t>BD0FRL5</t>
  </si>
  <si>
    <t>NTCPH IN</t>
  </si>
  <si>
    <t>NATCO Pharma Limited</t>
  </si>
  <si>
    <t>BZ3D550</t>
  </si>
  <si>
    <t>RLXF IN</t>
  </si>
  <si>
    <t>Relaxo Footwears Limited</t>
  </si>
  <si>
    <t>BGSCL06</t>
  </si>
  <si>
    <t>EXID IN</t>
  </si>
  <si>
    <t>Exide Industries Limited</t>
  </si>
  <si>
    <t>B1D3ZC9</t>
  </si>
  <si>
    <t>IHFL IN</t>
  </si>
  <si>
    <t>Indiabulls Housing Finance Ltd.</t>
  </si>
  <si>
    <t>B98CG57</t>
  </si>
  <si>
    <t>RJEX IN</t>
  </si>
  <si>
    <t>Rajesh Exports Limited</t>
  </si>
  <si>
    <t>B0JJVB5</t>
  </si>
  <si>
    <t>HAPPSTMN IN</t>
  </si>
  <si>
    <t>Happiest Minds Technologies Ltd.</t>
  </si>
  <si>
    <t>BMC52Y4</t>
  </si>
  <si>
    <t>HTSMF IN</t>
  </si>
  <si>
    <t>Hatsun Agro Product Limited</t>
  </si>
  <si>
    <t>B4X0TS5</t>
  </si>
  <si>
    <t>CGPOWER IN</t>
  </si>
  <si>
    <t>CG Power &amp; Industrial Solutions Ltd</t>
  </si>
  <si>
    <t>B1B90H9</t>
  </si>
  <si>
    <t>GNP IN</t>
  </si>
  <si>
    <t>Glenmark Pharmaceuticals Limited</t>
  </si>
  <si>
    <t>PVRL IN</t>
  </si>
  <si>
    <t>PVR Limited</t>
  </si>
  <si>
    <t>B0LX4M7</t>
  </si>
  <si>
    <t>6099626</t>
  </si>
  <si>
    <t>6205122</t>
  </si>
  <si>
    <t>6171900</t>
  </si>
  <si>
    <t>6261674</t>
  </si>
  <si>
    <t>6135661</t>
  </si>
  <si>
    <t>6442327</t>
  </si>
  <si>
    <t>6294896</t>
  </si>
  <si>
    <t>6101156</t>
  </si>
  <si>
    <t>6633712</t>
  </si>
  <si>
    <t>6206051</t>
  </si>
  <si>
    <t>6139340</t>
  </si>
  <si>
    <t>6582483</t>
  </si>
  <si>
    <t>6100186</t>
  </si>
  <si>
    <t>6128605</t>
  </si>
  <si>
    <t>6100454</t>
  </si>
  <si>
    <t>6602518</t>
  </si>
  <si>
    <t>6410959</t>
  </si>
  <si>
    <t>6121488</t>
  </si>
  <si>
    <t>6273583</t>
  </si>
  <si>
    <t>6136040</t>
  </si>
  <si>
    <t>6327327</t>
  </si>
  <si>
    <t>6297356</t>
  </si>
  <si>
    <t>6374947</t>
  </si>
  <si>
    <t>6188535</t>
  </si>
  <si>
    <t>6100357</t>
  </si>
  <si>
    <t>6743990</t>
  </si>
  <si>
    <t>6802608</t>
  </si>
  <si>
    <t>6151593</t>
  </si>
  <si>
    <t>6143761</t>
  </si>
  <si>
    <t>6139696</t>
  </si>
  <si>
    <t>6388788</t>
  </si>
  <si>
    <t>6702634</t>
  </si>
  <si>
    <t>6211204</t>
  </si>
  <si>
    <t>6155915</t>
  </si>
  <si>
    <t>6433473</t>
  </si>
  <si>
    <t>6741251</t>
  </si>
  <si>
    <t>6726816</t>
  </si>
  <si>
    <t>6139759</t>
  </si>
  <si>
    <t>6136073</t>
  </si>
  <si>
    <t>6101167</t>
  </si>
  <si>
    <t>6294863</t>
  </si>
  <si>
    <t>6124142</t>
  </si>
  <si>
    <t>6698153</t>
  </si>
  <si>
    <t>6726548</t>
  </si>
  <si>
    <t>6741035</t>
  </si>
  <si>
    <t>6528443</t>
  </si>
  <si>
    <t>6099875</t>
  </si>
  <si>
    <t>6730895</t>
  </si>
  <si>
    <t>6570400</t>
  </si>
  <si>
    <t>6124960</t>
  </si>
  <si>
    <t>6698755</t>
  </si>
  <si>
    <t>EMBASSY IN</t>
  </si>
  <si>
    <t>Embassy Office Parks REIT</t>
  </si>
  <si>
    <t>BJH4V15</t>
  </si>
  <si>
    <t>SANL IN</t>
  </si>
  <si>
    <t>Sanofi India Limited</t>
  </si>
  <si>
    <t>BYRCS IN</t>
  </si>
  <si>
    <t>Bayer Cropscience India Limited</t>
  </si>
  <si>
    <t>6100250</t>
  </si>
  <si>
    <t>671699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2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39" fillId="0" borderId="0" xfId="0" applyFont="1" applyAlignment="1">
      <alignment horizontal="center"/>
    </xf>
    <xf numFmtId="0" fontId="39" fillId="0" borderId="0" xfId="0" applyFont="1"/>
    <xf numFmtId="0" fontId="16" fillId="0" borderId="0" xfId="37" applyFont="1"/>
    <xf numFmtId="0" fontId="16" fillId="0" borderId="0" xfId="0" applyFont="1" applyAlignment="1">
      <alignment horizontal="center"/>
    </xf>
    <xf numFmtId="0" fontId="16" fillId="0" borderId="0" xfId="37" applyFont="1" applyFill="1"/>
    <xf numFmtId="0" fontId="16" fillId="0" borderId="0" xfId="0" applyFont="1"/>
    <xf numFmtId="166" fontId="16" fillId="0" borderId="0" xfId="40" applyNumberFormat="1" applyFont="1" applyAlignment="1">
      <alignment horizontal="center"/>
    </xf>
    <xf numFmtId="166" fontId="16" fillId="0" borderId="0" xfId="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G563"/>
  <sheetViews>
    <sheetView showGridLines="0" tabSelected="1" workbookViewId="0"/>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7" x14ac:dyDescent="0.4">
      <c r="A1" s="1" t="s">
        <v>7</v>
      </c>
      <c r="C1" s="2"/>
      <c r="E1" s="17"/>
    </row>
    <row r="2" spans="1:7" x14ac:dyDescent="0.4">
      <c r="A2" s="1" t="s">
        <v>11</v>
      </c>
      <c r="C2" s="2"/>
    </row>
    <row r="3" spans="1:7" x14ac:dyDescent="0.4">
      <c r="A3" s="1" t="s">
        <v>0</v>
      </c>
      <c r="C3" s="2"/>
    </row>
    <row r="4" spans="1:7" ht="75.75" customHeight="1" x14ac:dyDescent="0.4">
      <c r="A4" s="25" t="s">
        <v>9</v>
      </c>
      <c r="B4" s="25"/>
      <c r="C4" s="25"/>
      <c r="D4" s="25"/>
      <c r="E4" s="25"/>
    </row>
    <row r="5" spans="1:7" x14ac:dyDescent="0.4">
      <c r="A5" s="26" t="s">
        <v>6</v>
      </c>
      <c r="B5" s="26"/>
      <c r="C5" s="26"/>
      <c r="D5" s="26"/>
      <c r="E5" s="26"/>
    </row>
    <row r="6" spans="1:7" x14ac:dyDescent="0.4">
      <c r="A6" s="1"/>
      <c r="C6" s="2"/>
    </row>
    <row r="7" spans="1:7" x14ac:dyDescent="0.4">
      <c r="A7" s="4" t="s">
        <v>1</v>
      </c>
      <c r="B7" s="5" t="s">
        <v>2</v>
      </c>
      <c r="C7" s="14" t="s">
        <v>3</v>
      </c>
      <c r="D7" s="6" t="s">
        <v>4</v>
      </c>
      <c r="E7" s="6" t="s">
        <v>8</v>
      </c>
    </row>
    <row r="8" spans="1:7" x14ac:dyDescent="0.4">
      <c r="A8" s="19" t="s">
        <v>12</v>
      </c>
      <c r="B8" s="19" t="s">
        <v>13</v>
      </c>
      <c r="C8" s="23">
        <v>0.1</v>
      </c>
      <c r="D8" s="12"/>
      <c r="E8" s="20" t="s">
        <v>430</v>
      </c>
    </row>
    <row r="9" spans="1:7" x14ac:dyDescent="0.4">
      <c r="A9" s="19" t="s">
        <v>14</v>
      </c>
      <c r="B9" s="19" t="s">
        <v>15</v>
      </c>
      <c r="C9" s="23">
        <v>8.4619973686240704E-2</v>
      </c>
      <c r="D9" s="12"/>
      <c r="E9" s="20" t="s">
        <v>431</v>
      </c>
    </row>
    <row r="10" spans="1:7" x14ac:dyDescent="0.4">
      <c r="A10" s="19" t="s">
        <v>16</v>
      </c>
      <c r="B10" s="19" t="s">
        <v>17</v>
      </c>
      <c r="C10" s="23">
        <v>6.8095884832658202E-2</v>
      </c>
      <c r="D10" s="12"/>
      <c r="E10" s="20" t="s">
        <v>432</v>
      </c>
    </row>
    <row r="11" spans="1:7" x14ac:dyDescent="0.4">
      <c r="A11" s="19" t="s">
        <v>18</v>
      </c>
      <c r="B11" s="19" t="s">
        <v>19</v>
      </c>
      <c r="C11" s="23">
        <v>4.9185669424869599E-2</v>
      </c>
      <c r="D11" s="12"/>
      <c r="E11" s="20" t="s">
        <v>20</v>
      </c>
    </row>
    <row r="12" spans="1:7" x14ac:dyDescent="0.4">
      <c r="A12" s="19" t="s">
        <v>21</v>
      </c>
      <c r="B12" s="19" t="s">
        <v>22</v>
      </c>
      <c r="C12" s="23">
        <v>3.2997687865372903E-2</v>
      </c>
      <c r="D12" s="12"/>
      <c r="E12" s="20" t="s">
        <v>433</v>
      </c>
    </row>
    <row r="13" spans="1:7" x14ac:dyDescent="0.4">
      <c r="A13" s="19" t="s">
        <v>23</v>
      </c>
      <c r="B13" s="19" t="s">
        <v>24</v>
      </c>
      <c r="C13" s="23">
        <v>2.99133329564257E-2</v>
      </c>
      <c r="D13" s="12"/>
      <c r="E13" s="20" t="s">
        <v>434</v>
      </c>
    </row>
    <row r="14" spans="1:7" x14ac:dyDescent="0.4">
      <c r="A14" s="19" t="s">
        <v>25</v>
      </c>
      <c r="B14" s="19" t="s">
        <v>26</v>
      </c>
      <c r="C14" s="23">
        <v>2.78811421579164E-2</v>
      </c>
      <c r="D14" s="12"/>
      <c r="E14" s="20" t="s">
        <v>27</v>
      </c>
    </row>
    <row r="15" spans="1:7" x14ac:dyDescent="0.4">
      <c r="A15" s="19" t="s">
        <v>28</v>
      </c>
      <c r="B15" s="19" t="s">
        <v>29</v>
      </c>
      <c r="C15" s="23">
        <v>2.3809379749764201E-2</v>
      </c>
      <c r="D15" s="12"/>
      <c r="E15" s="20" t="s">
        <v>30</v>
      </c>
    </row>
    <row r="16" spans="1:7" x14ac:dyDescent="0.4">
      <c r="A16" s="19" t="s">
        <v>31</v>
      </c>
      <c r="B16" s="19" t="s">
        <v>32</v>
      </c>
      <c r="C16" s="23">
        <v>2.2758646319019901E-2</v>
      </c>
      <c r="D16" s="12"/>
      <c r="E16" s="20" t="s">
        <v>435</v>
      </c>
      <c r="G16" s="22"/>
    </row>
    <row r="17" spans="1:7" x14ac:dyDescent="0.4">
      <c r="A17" s="19" t="s">
        <v>33</v>
      </c>
      <c r="B17" s="19" t="s">
        <v>34</v>
      </c>
      <c r="C17" s="23">
        <v>2.00178987183923E-2</v>
      </c>
      <c r="D17" s="12"/>
      <c r="E17" s="20" t="s">
        <v>35</v>
      </c>
    </row>
    <row r="18" spans="1:7" x14ac:dyDescent="0.4">
      <c r="A18" s="19" t="s">
        <v>36</v>
      </c>
      <c r="B18" s="19" t="s">
        <v>37</v>
      </c>
      <c r="C18" s="23">
        <v>1.9000487393635399E-2</v>
      </c>
      <c r="D18" s="12"/>
      <c r="E18" s="20" t="s">
        <v>436</v>
      </c>
    </row>
    <row r="19" spans="1:7" x14ac:dyDescent="0.4">
      <c r="A19" s="19" t="s">
        <v>38</v>
      </c>
      <c r="B19" s="19" t="s">
        <v>39</v>
      </c>
      <c r="C19" s="23">
        <v>1.37894759656308E-2</v>
      </c>
      <c r="D19" s="12"/>
      <c r="E19" s="20" t="s">
        <v>437</v>
      </c>
    </row>
    <row r="20" spans="1:7" x14ac:dyDescent="0.4">
      <c r="A20" s="19" t="s">
        <v>40</v>
      </c>
      <c r="B20" s="19" t="s">
        <v>41</v>
      </c>
      <c r="C20" s="23">
        <v>1.334261325209E-2</v>
      </c>
      <c r="D20" s="12"/>
      <c r="E20" s="20" t="s">
        <v>438</v>
      </c>
    </row>
    <row r="21" spans="1:7" x14ac:dyDescent="0.4">
      <c r="A21" s="19" t="s">
        <v>42</v>
      </c>
      <c r="B21" s="19" t="s">
        <v>43</v>
      </c>
      <c r="C21" s="23">
        <v>1.2843493120319301E-2</v>
      </c>
      <c r="D21" s="12"/>
      <c r="E21" s="20" t="s">
        <v>439</v>
      </c>
    </row>
    <row r="22" spans="1:7" x14ac:dyDescent="0.4">
      <c r="A22" s="19" t="s">
        <v>44</v>
      </c>
      <c r="B22" s="19" t="s">
        <v>45</v>
      </c>
      <c r="C22" s="23">
        <v>1.23341070427124E-2</v>
      </c>
      <c r="D22" s="12"/>
      <c r="E22" s="20" t="s">
        <v>440</v>
      </c>
    </row>
    <row r="23" spans="1:7" x14ac:dyDescent="0.4">
      <c r="A23" s="19" t="s">
        <v>46</v>
      </c>
      <c r="B23" s="19" t="s">
        <v>47</v>
      </c>
      <c r="C23" s="23">
        <v>1.20899565686673E-2</v>
      </c>
      <c r="D23" s="12"/>
      <c r="E23" s="20" t="s">
        <v>441</v>
      </c>
    </row>
    <row r="24" spans="1:7" x14ac:dyDescent="0.4">
      <c r="A24" s="19" t="s">
        <v>48</v>
      </c>
      <c r="B24" s="19" t="s">
        <v>49</v>
      </c>
      <c r="C24" s="23">
        <v>1.17231877777571E-2</v>
      </c>
      <c r="D24" s="12"/>
      <c r="E24" s="20" t="s">
        <v>50</v>
      </c>
    </row>
    <row r="25" spans="1:7" x14ac:dyDescent="0.4">
      <c r="A25" s="19" t="s">
        <v>51</v>
      </c>
      <c r="B25" s="19" t="s">
        <v>52</v>
      </c>
      <c r="C25" s="23">
        <v>1.1686185395847299E-2</v>
      </c>
      <c r="D25" s="12"/>
      <c r="E25" s="20" t="s">
        <v>53</v>
      </c>
    </row>
    <row r="26" spans="1:7" x14ac:dyDescent="0.4">
      <c r="A26" s="19" t="s">
        <v>54</v>
      </c>
      <c r="B26" s="19" t="s">
        <v>55</v>
      </c>
      <c r="C26" s="23">
        <v>1.0519515941008599E-2</v>
      </c>
      <c r="D26" s="12"/>
      <c r="E26" s="20" t="s">
        <v>442</v>
      </c>
    </row>
    <row r="27" spans="1:7" x14ac:dyDescent="0.4">
      <c r="A27" s="19" t="s">
        <v>56</v>
      </c>
      <c r="B27" s="19" t="s">
        <v>57</v>
      </c>
      <c r="C27" s="23">
        <v>9.4965346750816408E-3</v>
      </c>
      <c r="D27" s="12"/>
      <c r="E27" s="20" t="s">
        <v>443</v>
      </c>
    </row>
    <row r="28" spans="1:7" x14ac:dyDescent="0.4">
      <c r="A28" s="19" t="s">
        <v>58</v>
      </c>
      <c r="B28" s="19" t="s">
        <v>59</v>
      </c>
      <c r="C28" s="23">
        <v>9.2978670975299993E-3</v>
      </c>
      <c r="D28" s="12"/>
      <c r="E28" s="20" t="s">
        <v>60</v>
      </c>
      <c r="F28" s="18"/>
      <c r="G28" s="18"/>
    </row>
    <row r="29" spans="1:7" x14ac:dyDescent="0.4">
      <c r="A29" s="19" t="s">
        <v>61</v>
      </c>
      <c r="B29" s="19" t="s">
        <v>62</v>
      </c>
      <c r="C29" s="23">
        <v>9.2006209309657208E-3</v>
      </c>
      <c r="D29" s="12"/>
      <c r="E29" s="20" t="s">
        <v>63</v>
      </c>
    </row>
    <row r="30" spans="1:7" x14ac:dyDescent="0.4">
      <c r="A30" s="19" t="s">
        <v>64</v>
      </c>
      <c r="B30" s="19" t="s">
        <v>65</v>
      </c>
      <c r="C30" s="23">
        <v>8.8474988503774599E-3</v>
      </c>
      <c r="D30" s="12"/>
      <c r="E30" s="20" t="s">
        <v>66</v>
      </c>
    </row>
    <row r="31" spans="1:7" x14ac:dyDescent="0.4">
      <c r="A31" s="19" t="s">
        <v>67</v>
      </c>
      <c r="B31" s="19" t="s">
        <v>68</v>
      </c>
      <c r="C31" s="23">
        <v>8.7178189769760404E-3</v>
      </c>
      <c r="D31" s="12" t="s">
        <v>69</v>
      </c>
      <c r="E31" s="20" t="s">
        <v>444</v>
      </c>
    </row>
    <row r="32" spans="1:7" x14ac:dyDescent="0.4">
      <c r="A32" s="19" t="s">
        <v>70</v>
      </c>
      <c r="B32" s="19" t="s">
        <v>71</v>
      </c>
      <c r="C32" s="23">
        <v>8.7167260181731203E-3</v>
      </c>
      <c r="D32" s="12"/>
      <c r="E32" s="20" t="s">
        <v>72</v>
      </c>
    </row>
    <row r="33" spans="1:7" x14ac:dyDescent="0.4">
      <c r="A33" s="19" t="s">
        <v>73</v>
      </c>
      <c r="B33" s="19" t="s">
        <v>74</v>
      </c>
      <c r="C33" s="23">
        <v>8.6534645050219093E-3</v>
      </c>
      <c r="D33" s="12"/>
      <c r="E33" s="20" t="s">
        <v>75</v>
      </c>
    </row>
    <row r="34" spans="1:7" x14ac:dyDescent="0.4">
      <c r="A34" s="21" t="s">
        <v>76</v>
      </c>
      <c r="B34" s="19" t="s">
        <v>77</v>
      </c>
      <c r="C34" s="23">
        <v>8.3688163553543703E-3</v>
      </c>
      <c r="D34" s="12"/>
      <c r="E34" s="20" t="s">
        <v>445</v>
      </c>
    </row>
    <row r="35" spans="1:7" x14ac:dyDescent="0.4">
      <c r="A35" s="19" t="s">
        <v>78</v>
      </c>
      <c r="B35" s="19" t="s">
        <v>79</v>
      </c>
      <c r="C35" s="23">
        <v>8.1207542201958208E-3</v>
      </c>
      <c r="D35" s="12"/>
      <c r="E35" s="20" t="s">
        <v>446</v>
      </c>
    </row>
    <row r="36" spans="1:7" x14ac:dyDescent="0.4">
      <c r="A36" s="19" t="s">
        <v>80</v>
      </c>
      <c r="B36" s="19" t="s">
        <v>81</v>
      </c>
      <c r="C36" s="23">
        <v>8.0248552321624794E-3</v>
      </c>
      <c r="D36" s="12"/>
      <c r="E36" s="20" t="s">
        <v>82</v>
      </c>
    </row>
    <row r="37" spans="1:7" x14ac:dyDescent="0.4">
      <c r="A37" s="19" t="s">
        <v>83</v>
      </c>
      <c r="B37" s="19" t="s">
        <v>84</v>
      </c>
      <c r="C37" s="23">
        <v>6.8444504628125602E-3</v>
      </c>
      <c r="D37" s="12"/>
      <c r="E37" s="20" t="s">
        <v>85</v>
      </c>
    </row>
    <row r="38" spans="1:7" s="18" customFormat="1" x14ac:dyDescent="0.4">
      <c r="A38" s="19" t="s">
        <v>86</v>
      </c>
      <c r="B38" s="19" t="s">
        <v>87</v>
      </c>
      <c r="C38" s="23">
        <v>6.6695329797228997E-3</v>
      </c>
      <c r="D38" s="12"/>
      <c r="E38" s="20" t="s">
        <v>447</v>
      </c>
      <c r="F38"/>
      <c r="G38"/>
    </row>
    <row r="39" spans="1:7" x14ac:dyDescent="0.4">
      <c r="A39" s="19" t="s">
        <v>88</v>
      </c>
      <c r="B39" s="19" t="s">
        <v>89</v>
      </c>
      <c r="C39" s="23">
        <v>6.4614057237347196E-3</v>
      </c>
      <c r="D39" s="12"/>
      <c r="E39" s="20" t="s">
        <v>90</v>
      </c>
    </row>
    <row r="40" spans="1:7" x14ac:dyDescent="0.4">
      <c r="A40" s="19" t="s">
        <v>91</v>
      </c>
      <c r="B40" s="19" t="s">
        <v>92</v>
      </c>
      <c r="C40" s="23">
        <v>6.37785001909666E-3</v>
      </c>
      <c r="D40" s="12"/>
      <c r="E40" s="20" t="s">
        <v>93</v>
      </c>
    </row>
    <row r="41" spans="1:7" x14ac:dyDescent="0.4">
      <c r="A41" s="19" t="s">
        <v>94</v>
      </c>
      <c r="B41" s="19" t="s">
        <v>95</v>
      </c>
      <c r="C41" s="23">
        <v>6.1775078610047203E-3</v>
      </c>
      <c r="D41" s="12"/>
      <c r="E41" s="20" t="s">
        <v>448</v>
      </c>
    </row>
    <row r="42" spans="1:7" x14ac:dyDescent="0.4">
      <c r="A42" s="19" t="s">
        <v>96</v>
      </c>
      <c r="B42" s="19" t="s">
        <v>97</v>
      </c>
      <c r="C42" s="23">
        <v>6.1392692924067196E-3</v>
      </c>
      <c r="D42" s="12"/>
      <c r="E42" s="20" t="s">
        <v>98</v>
      </c>
    </row>
    <row r="43" spans="1:7" x14ac:dyDescent="0.4">
      <c r="A43" s="19" t="s">
        <v>99</v>
      </c>
      <c r="B43" s="19" t="s">
        <v>100</v>
      </c>
      <c r="C43" s="23">
        <v>5.8415122425164896E-3</v>
      </c>
      <c r="D43" s="12" t="s">
        <v>69</v>
      </c>
      <c r="E43" s="20" t="s">
        <v>101</v>
      </c>
    </row>
    <row r="44" spans="1:7" x14ac:dyDescent="0.4">
      <c r="A44" s="19" t="s">
        <v>102</v>
      </c>
      <c r="B44" s="19" t="s">
        <v>103</v>
      </c>
      <c r="C44" s="23">
        <v>5.3404671463132703E-3</v>
      </c>
      <c r="D44" s="12" t="s">
        <v>69</v>
      </c>
      <c r="E44" s="20" t="s">
        <v>104</v>
      </c>
    </row>
    <row r="45" spans="1:7" x14ac:dyDescent="0.4">
      <c r="A45" s="19" t="s">
        <v>105</v>
      </c>
      <c r="B45" s="19" t="s">
        <v>106</v>
      </c>
      <c r="C45" s="23">
        <v>5.3379907401656301E-3</v>
      </c>
      <c r="D45" s="12"/>
      <c r="E45" s="20" t="s">
        <v>107</v>
      </c>
    </row>
    <row r="46" spans="1:7" x14ac:dyDescent="0.4">
      <c r="A46" s="19" t="s">
        <v>108</v>
      </c>
      <c r="B46" s="19" t="s">
        <v>109</v>
      </c>
      <c r="C46" s="23">
        <v>5.3285529388861497E-3</v>
      </c>
      <c r="D46" s="12"/>
      <c r="E46" s="20" t="s">
        <v>110</v>
      </c>
    </row>
    <row r="47" spans="1:7" x14ac:dyDescent="0.4">
      <c r="A47" s="19" t="s">
        <v>111</v>
      </c>
      <c r="B47" s="19" t="s">
        <v>112</v>
      </c>
      <c r="C47" s="23">
        <v>5.3278782880215201E-3</v>
      </c>
      <c r="D47" s="12"/>
      <c r="E47" s="20" t="s">
        <v>113</v>
      </c>
    </row>
    <row r="48" spans="1:7" x14ac:dyDescent="0.4">
      <c r="A48" s="19" t="s">
        <v>114</v>
      </c>
      <c r="B48" s="19" t="s">
        <v>115</v>
      </c>
      <c r="C48" s="23">
        <v>5.1245063283907096E-3</v>
      </c>
      <c r="D48" s="12"/>
      <c r="E48" s="20" t="s">
        <v>449</v>
      </c>
    </row>
    <row r="49" spans="1:5" x14ac:dyDescent="0.4">
      <c r="A49" s="19" t="s">
        <v>116</v>
      </c>
      <c r="B49" s="19" t="s">
        <v>117</v>
      </c>
      <c r="C49" s="23">
        <v>5.0356743544232099E-3</v>
      </c>
      <c r="D49" s="12"/>
      <c r="E49" s="20" t="s">
        <v>450</v>
      </c>
    </row>
    <row r="50" spans="1:5" x14ac:dyDescent="0.4">
      <c r="A50" s="19" t="s">
        <v>118</v>
      </c>
      <c r="B50" s="19" t="s">
        <v>119</v>
      </c>
      <c r="C50" s="23">
        <v>4.9690337529641098E-3</v>
      </c>
      <c r="D50" s="12"/>
      <c r="E50" s="20" t="s">
        <v>120</v>
      </c>
    </row>
    <row r="51" spans="1:5" x14ac:dyDescent="0.4">
      <c r="A51" s="19" t="s">
        <v>121</v>
      </c>
      <c r="B51" s="19" t="s">
        <v>122</v>
      </c>
      <c r="C51" s="23">
        <v>4.9271225322141503E-3</v>
      </c>
      <c r="D51" s="12"/>
      <c r="E51" s="20" t="s">
        <v>451</v>
      </c>
    </row>
    <row r="52" spans="1:5" x14ac:dyDescent="0.4">
      <c r="A52" s="19" t="s">
        <v>123</v>
      </c>
      <c r="B52" s="19" t="s">
        <v>124</v>
      </c>
      <c r="C52" s="23">
        <v>4.7399976884415097E-3</v>
      </c>
      <c r="D52" s="12"/>
      <c r="E52" s="20" t="s">
        <v>125</v>
      </c>
    </row>
    <row r="53" spans="1:5" x14ac:dyDescent="0.4">
      <c r="A53" s="19" t="s">
        <v>126</v>
      </c>
      <c r="B53" s="19" t="s">
        <v>127</v>
      </c>
      <c r="C53" s="23">
        <v>4.7080431753913302E-3</v>
      </c>
      <c r="D53" s="12"/>
      <c r="E53" s="20" t="s">
        <v>128</v>
      </c>
    </row>
    <row r="54" spans="1:5" x14ac:dyDescent="0.4">
      <c r="A54" s="19" t="s">
        <v>129</v>
      </c>
      <c r="B54" s="19" t="s">
        <v>130</v>
      </c>
      <c r="C54" s="23">
        <v>4.4838828545658797E-3</v>
      </c>
      <c r="D54" s="12"/>
      <c r="E54" s="20" t="s">
        <v>452</v>
      </c>
    </row>
    <row r="55" spans="1:5" x14ac:dyDescent="0.4">
      <c r="A55" s="19" t="s">
        <v>131</v>
      </c>
      <c r="B55" s="19" t="s">
        <v>132</v>
      </c>
      <c r="C55" s="23">
        <v>4.40067080514239E-3</v>
      </c>
      <c r="D55" s="12"/>
      <c r="E55" s="20" t="s">
        <v>133</v>
      </c>
    </row>
    <row r="56" spans="1:5" x14ac:dyDescent="0.4">
      <c r="A56" s="19" t="s">
        <v>134</v>
      </c>
      <c r="B56" s="19" t="s">
        <v>135</v>
      </c>
      <c r="C56" s="23">
        <v>4.23265304764559E-3</v>
      </c>
      <c r="D56" s="12"/>
      <c r="E56" s="20" t="s">
        <v>136</v>
      </c>
    </row>
    <row r="57" spans="1:5" x14ac:dyDescent="0.4">
      <c r="A57" s="19" t="s">
        <v>137</v>
      </c>
      <c r="B57" s="19" t="s">
        <v>138</v>
      </c>
      <c r="C57" s="23">
        <v>4.0295340874197299E-3</v>
      </c>
      <c r="D57" s="12"/>
      <c r="E57" s="20" t="s">
        <v>139</v>
      </c>
    </row>
    <row r="58" spans="1:5" x14ac:dyDescent="0.4">
      <c r="A58" s="19" t="s">
        <v>140</v>
      </c>
      <c r="B58" s="19" t="s">
        <v>141</v>
      </c>
      <c r="C58" s="23">
        <v>3.9824295979289503E-3</v>
      </c>
      <c r="D58" s="12"/>
      <c r="E58" s="20" t="s">
        <v>453</v>
      </c>
    </row>
    <row r="59" spans="1:5" x14ac:dyDescent="0.4">
      <c r="A59" s="19" t="s">
        <v>142</v>
      </c>
      <c r="B59" s="19" t="s">
        <v>143</v>
      </c>
      <c r="C59" s="23">
        <v>3.87313017021393E-3</v>
      </c>
      <c r="D59" s="12"/>
      <c r="E59" s="20" t="s">
        <v>144</v>
      </c>
    </row>
    <row r="60" spans="1:5" x14ac:dyDescent="0.4">
      <c r="A60" s="19" t="s">
        <v>145</v>
      </c>
      <c r="B60" s="19" t="s">
        <v>146</v>
      </c>
      <c r="C60" s="23">
        <v>3.8651204658659301E-3</v>
      </c>
      <c r="D60" s="12"/>
      <c r="E60" s="20" t="s">
        <v>147</v>
      </c>
    </row>
    <row r="61" spans="1:5" x14ac:dyDescent="0.4">
      <c r="A61" s="19" t="s">
        <v>148</v>
      </c>
      <c r="B61" s="19" t="s">
        <v>149</v>
      </c>
      <c r="C61" s="23">
        <v>3.8565762973419601E-3</v>
      </c>
      <c r="D61" s="12"/>
      <c r="E61" s="20" t="s">
        <v>454</v>
      </c>
    </row>
    <row r="62" spans="1:5" x14ac:dyDescent="0.4">
      <c r="A62" s="19" t="s">
        <v>150</v>
      </c>
      <c r="B62" s="19" t="s">
        <v>151</v>
      </c>
      <c r="C62" s="23">
        <v>3.8092850661976901E-3</v>
      </c>
      <c r="D62" s="12"/>
      <c r="E62" s="20" t="s">
        <v>152</v>
      </c>
    </row>
    <row r="63" spans="1:5" x14ac:dyDescent="0.4">
      <c r="A63" s="19" t="s">
        <v>153</v>
      </c>
      <c r="B63" s="19" t="s">
        <v>154</v>
      </c>
      <c r="C63" s="23">
        <v>3.7114877118012602E-3</v>
      </c>
      <c r="D63" s="12"/>
      <c r="E63" s="20" t="s">
        <v>455</v>
      </c>
    </row>
    <row r="64" spans="1:5" x14ac:dyDescent="0.4">
      <c r="A64" s="19" t="s">
        <v>155</v>
      </c>
      <c r="B64" s="19" t="s">
        <v>156</v>
      </c>
      <c r="C64" s="23">
        <v>3.6928189031555699E-3</v>
      </c>
      <c r="D64" s="12"/>
      <c r="E64" s="20" t="s">
        <v>157</v>
      </c>
    </row>
    <row r="65" spans="1:5" x14ac:dyDescent="0.4">
      <c r="A65" s="19" t="s">
        <v>158</v>
      </c>
      <c r="B65" s="19" t="s">
        <v>159</v>
      </c>
      <c r="C65" s="23">
        <v>3.64263968090087E-3</v>
      </c>
      <c r="D65" s="12"/>
      <c r="E65" s="20" t="s">
        <v>160</v>
      </c>
    </row>
    <row r="66" spans="1:5" x14ac:dyDescent="0.4">
      <c r="A66" s="19" t="s">
        <v>161</v>
      </c>
      <c r="B66" s="19" t="s">
        <v>162</v>
      </c>
      <c r="C66" s="23">
        <v>3.5674515773188001E-3</v>
      </c>
      <c r="D66" s="12"/>
      <c r="E66" s="20" t="s">
        <v>163</v>
      </c>
    </row>
    <row r="67" spans="1:5" x14ac:dyDescent="0.4">
      <c r="A67" s="19" t="s">
        <v>164</v>
      </c>
      <c r="B67" s="19" t="s">
        <v>165</v>
      </c>
      <c r="C67" s="23">
        <v>3.53825914218178E-3</v>
      </c>
      <c r="D67" s="12"/>
      <c r="E67" s="20" t="s">
        <v>456</v>
      </c>
    </row>
    <row r="68" spans="1:5" x14ac:dyDescent="0.4">
      <c r="A68" s="19" t="s">
        <v>166</v>
      </c>
      <c r="B68" s="19" t="s">
        <v>167</v>
      </c>
      <c r="C68" s="23">
        <v>3.5338187736604302E-3</v>
      </c>
      <c r="D68" s="12"/>
      <c r="E68" s="20" t="s">
        <v>168</v>
      </c>
    </row>
    <row r="69" spans="1:5" x14ac:dyDescent="0.4">
      <c r="A69" s="19" t="s">
        <v>169</v>
      </c>
      <c r="B69" s="19" t="s">
        <v>170</v>
      </c>
      <c r="C69" s="23">
        <v>3.5023228610459299E-3</v>
      </c>
      <c r="D69" s="12"/>
      <c r="E69" s="20" t="s">
        <v>457</v>
      </c>
    </row>
    <row r="70" spans="1:5" x14ac:dyDescent="0.4">
      <c r="A70" s="19" t="s">
        <v>171</v>
      </c>
      <c r="B70" s="19" t="s">
        <v>172</v>
      </c>
      <c r="C70" s="23">
        <v>3.49882167359524E-3</v>
      </c>
      <c r="D70" s="12"/>
      <c r="E70" s="20" t="s">
        <v>173</v>
      </c>
    </row>
    <row r="71" spans="1:5" x14ac:dyDescent="0.4">
      <c r="A71" s="21" t="s">
        <v>174</v>
      </c>
      <c r="B71" s="19" t="s">
        <v>175</v>
      </c>
      <c r="C71" s="23">
        <v>3.4157373893851902E-3</v>
      </c>
      <c r="D71" s="12"/>
      <c r="E71" s="20" t="s">
        <v>176</v>
      </c>
    </row>
    <row r="72" spans="1:5" x14ac:dyDescent="0.4">
      <c r="A72" s="19" t="s">
        <v>177</v>
      </c>
      <c r="B72" s="19" t="s">
        <v>178</v>
      </c>
      <c r="C72" s="23">
        <v>3.3085398345311001E-3</v>
      </c>
      <c r="D72" s="12"/>
      <c r="E72" s="20" t="s">
        <v>179</v>
      </c>
    </row>
    <row r="73" spans="1:5" x14ac:dyDescent="0.4">
      <c r="A73" s="19" t="s">
        <v>180</v>
      </c>
      <c r="B73" s="19" t="s">
        <v>181</v>
      </c>
      <c r="C73" s="23">
        <v>3.3080607478511298E-3</v>
      </c>
      <c r="D73" s="12"/>
      <c r="E73" s="20" t="s">
        <v>182</v>
      </c>
    </row>
    <row r="74" spans="1:5" x14ac:dyDescent="0.4">
      <c r="A74" s="19" t="s">
        <v>183</v>
      </c>
      <c r="B74" s="19" t="s">
        <v>184</v>
      </c>
      <c r="C74" s="23">
        <v>3.1316819504500302E-3</v>
      </c>
      <c r="D74" s="12"/>
      <c r="E74" s="20" t="s">
        <v>458</v>
      </c>
    </row>
    <row r="75" spans="1:5" x14ac:dyDescent="0.4">
      <c r="A75" s="19" t="s">
        <v>185</v>
      </c>
      <c r="B75" s="19" t="s">
        <v>186</v>
      </c>
      <c r="C75" s="23">
        <v>3.0449559314322801E-3</v>
      </c>
      <c r="D75" s="12"/>
      <c r="E75" s="20" t="s">
        <v>459</v>
      </c>
    </row>
    <row r="76" spans="1:5" x14ac:dyDescent="0.4">
      <c r="A76" s="19" t="s">
        <v>187</v>
      </c>
      <c r="B76" s="19" t="s">
        <v>188</v>
      </c>
      <c r="C76" s="23">
        <v>3.03707853966419E-3</v>
      </c>
      <c r="D76" s="12"/>
      <c r="E76" s="20" t="s">
        <v>189</v>
      </c>
    </row>
    <row r="77" spans="1:5" x14ac:dyDescent="0.4">
      <c r="A77" s="19" t="s">
        <v>190</v>
      </c>
      <c r="B77" s="19" t="s">
        <v>191</v>
      </c>
      <c r="C77" s="23">
        <v>3.0079393349563802E-3</v>
      </c>
      <c r="D77" s="12"/>
      <c r="E77" s="20" t="s">
        <v>192</v>
      </c>
    </row>
    <row r="78" spans="1:5" x14ac:dyDescent="0.4">
      <c r="A78" s="19" t="s">
        <v>193</v>
      </c>
      <c r="B78" s="19" t="s">
        <v>194</v>
      </c>
      <c r="C78" s="23">
        <v>2.81616164825337E-3</v>
      </c>
      <c r="D78" s="12"/>
      <c r="E78" s="20" t="s">
        <v>460</v>
      </c>
    </row>
    <row r="79" spans="1:5" x14ac:dyDescent="0.4">
      <c r="A79" s="19" t="s">
        <v>195</v>
      </c>
      <c r="B79" s="19" t="s">
        <v>196</v>
      </c>
      <c r="C79" s="23">
        <v>2.7947189840998401E-3</v>
      </c>
      <c r="D79" s="12"/>
      <c r="E79" s="20" t="s">
        <v>461</v>
      </c>
    </row>
    <row r="80" spans="1:5" x14ac:dyDescent="0.4">
      <c r="A80" s="19" t="s">
        <v>197</v>
      </c>
      <c r="B80" s="19" t="s">
        <v>198</v>
      </c>
      <c r="C80" s="23">
        <v>2.68904563516421E-3</v>
      </c>
      <c r="D80" s="12"/>
      <c r="E80" s="20" t="s">
        <v>199</v>
      </c>
    </row>
    <row r="81" spans="1:7" x14ac:dyDescent="0.4">
      <c r="A81" s="19" t="s">
        <v>200</v>
      </c>
      <c r="B81" s="19" t="s">
        <v>201</v>
      </c>
      <c r="C81" s="23">
        <v>2.6640179699860501E-3</v>
      </c>
      <c r="D81" s="12"/>
      <c r="E81" s="20" t="s">
        <v>202</v>
      </c>
    </row>
    <row r="82" spans="1:7" x14ac:dyDescent="0.4">
      <c r="A82" s="19" t="s">
        <v>203</v>
      </c>
      <c r="B82" s="19" t="s">
        <v>204</v>
      </c>
      <c r="C82" s="23">
        <v>2.6349871834122399E-3</v>
      </c>
      <c r="D82" s="12"/>
      <c r="E82" s="20" t="s">
        <v>205</v>
      </c>
    </row>
    <row r="83" spans="1:7" x14ac:dyDescent="0.4">
      <c r="A83" s="19" t="s">
        <v>206</v>
      </c>
      <c r="B83" s="19" t="s">
        <v>207</v>
      </c>
      <c r="C83" s="23">
        <v>2.6225900720139501E-3</v>
      </c>
      <c r="D83" s="12" t="s">
        <v>69</v>
      </c>
      <c r="E83" s="20" t="s">
        <v>462</v>
      </c>
    </row>
    <row r="84" spans="1:7" x14ac:dyDescent="0.4">
      <c r="A84" s="19" t="s">
        <v>208</v>
      </c>
      <c r="B84" s="19" t="s">
        <v>209</v>
      </c>
      <c r="C84" s="23">
        <v>2.6176975025011301E-3</v>
      </c>
      <c r="D84" s="12"/>
      <c r="E84" s="20" t="s">
        <v>210</v>
      </c>
    </row>
    <row r="85" spans="1:7" x14ac:dyDescent="0.4">
      <c r="A85" s="19" t="s">
        <v>211</v>
      </c>
      <c r="B85" s="19" t="s">
        <v>212</v>
      </c>
      <c r="C85" s="23">
        <v>2.6138589592487899E-3</v>
      </c>
      <c r="D85" s="12"/>
      <c r="E85" s="20" t="s">
        <v>213</v>
      </c>
    </row>
    <row r="86" spans="1:7" x14ac:dyDescent="0.4">
      <c r="A86" s="19" t="s">
        <v>214</v>
      </c>
      <c r="B86" s="19" t="s">
        <v>215</v>
      </c>
      <c r="C86" s="23">
        <v>2.6073915256941901E-3</v>
      </c>
      <c r="D86" s="12"/>
      <c r="E86" s="20" t="s">
        <v>463</v>
      </c>
    </row>
    <row r="87" spans="1:7" x14ac:dyDescent="0.4">
      <c r="A87" s="19" t="s">
        <v>216</v>
      </c>
      <c r="B87" s="19" t="s">
        <v>217</v>
      </c>
      <c r="C87" s="23">
        <v>2.5923528930124301E-3</v>
      </c>
      <c r="D87" s="12"/>
      <c r="E87" s="20" t="s">
        <v>218</v>
      </c>
    </row>
    <row r="88" spans="1:7" x14ac:dyDescent="0.4">
      <c r="A88" s="19" t="s">
        <v>219</v>
      </c>
      <c r="B88" s="19" t="s">
        <v>220</v>
      </c>
      <c r="C88" s="23">
        <v>2.5843157445852799E-3</v>
      </c>
      <c r="D88" s="12"/>
      <c r="E88" s="20" t="s">
        <v>221</v>
      </c>
    </row>
    <row r="89" spans="1:7" x14ac:dyDescent="0.4">
      <c r="A89" s="19" t="s">
        <v>222</v>
      </c>
      <c r="B89" s="19" t="s">
        <v>223</v>
      </c>
      <c r="C89" s="23">
        <v>2.5650972895256701E-3</v>
      </c>
      <c r="D89" s="12" t="s">
        <v>69</v>
      </c>
      <c r="E89" s="20" t="s">
        <v>224</v>
      </c>
    </row>
    <row r="90" spans="1:7" x14ac:dyDescent="0.4">
      <c r="A90" s="19" t="s">
        <v>225</v>
      </c>
      <c r="B90" s="19" t="s">
        <v>226</v>
      </c>
      <c r="C90" s="23">
        <v>2.5429169539847702E-3</v>
      </c>
      <c r="D90" s="12"/>
      <c r="E90" s="20" t="s">
        <v>227</v>
      </c>
    </row>
    <row r="91" spans="1:7" x14ac:dyDescent="0.4">
      <c r="A91" s="19" t="s">
        <v>228</v>
      </c>
      <c r="B91" s="19" t="s">
        <v>229</v>
      </c>
      <c r="C91" s="23">
        <v>2.5151704323345598E-3</v>
      </c>
      <c r="D91" s="12" t="s">
        <v>69</v>
      </c>
      <c r="E91" s="20" t="s">
        <v>230</v>
      </c>
    </row>
    <row r="92" spans="1:7" x14ac:dyDescent="0.4">
      <c r="A92" s="19" t="s">
        <v>231</v>
      </c>
      <c r="B92" s="19" t="s">
        <v>232</v>
      </c>
      <c r="C92" s="23">
        <v>2.46778056355589E-3</v>
      </c>
      <c r="D92" s="12"/>
      <c r="E92" s="20" t="s">
        <v>233</v>
      </c>
    </row>
    <row r="93" spans="1:7" x14ac:dyDescent="0.4">
      <c r="A93" s="19" t="s">
        <v>234</v>
      </c>
      <c r="B93" s="19" t="s">
        <v>235</v>
      </c>
      <c r="C93" s="23">
        <v>2.4444429884235498E-3</v>
      </c>
      <c r="D93" s="12"/>
      <c r="E93" s="20" t="s">
        <v>236</v>
      </c>
    </row>
    <row r="94" spans="1:7" x14ac:dyDescent="0.4">
      <c r="A94" s="19" t="s">
        <v>237</v>
      </c>
      <c r="B94" s="19" t="s">
        <v>238</v>
      </c>
      <c r="C94" s="23">
        <v>2.4443464463211298E-3</v>
      </c>
      <c r="D94" s="12"/>
      <c r="E94" s="20" t="s">
        <v>239</v>
      </c>
    </row>
    <row r="95" spans="1:7" x14ac:dyDescent="0.4">
      <c r="A95" s="19" t="s">
        <v>240</v>
      </c>
      <c r="B95" s="19" t="s">
        <v>241</v>
      </c>
      <c r="C95" s="23">
        <v>2.37517831513552E-3</v>
      </c>
      <c r="D95" s="12" t="s">
        <v>69</v>
      </c>
      <c r="E95" s="20" t="s">
        <v>242</v>
      </c>
    </row>
    <row r="96" spans="1:7" x14ac:dyDescent="0.4">
      <c r="A96" s="19" t="s">
        <v>243</v>
      </c>
      <c r="B96" s="19" t="s">
        <v>244</v>
      </c>
      <c r="C96" s="23">
        <v>2.2903865085053101E-3</v>
      </c>
      <c r="D96" s="12" t="s">
        <v>69</v>
      </c>
      <c r="E96" s="20" t="s">
        <v>245</v>
      </c>
      <c r="F96" s="18"/>
      <c r="G96" s="18"/>
    </row>
    <row r="97" spans="1:7" x14ac:dyDescent="0.4">
      <c r="A97" s="19" t="s">
        <v>246</v>
      </c>
      <c r="B97" s="19" t="s">
        <v>247</v>
      </c>
      <c r="C97" s="23">
        <v>2.27254477984046E-3</v>
      </c>
      <c r="D97" s="12"/>
      <c r="E97" s="20" t="s">
        <v>248</v>
      </c>
    </row>
    <row r="98" spans="1:7" s="18" customFormat="1" x14ac:dyDescent="0.4">
      <c r="A98" s="19" t="s">
        <v>249</v>
      </c>
      <c r="B98" s="19" t="s">
        <v>250</v>
      </c>
      <c r="C98" s="23">
        <v>2.2155398789311899E-3</v>
      </c>
      <c r="D98" s="12"/>
      <c r="E98" s="20" t="s">
        <v>464</v>
      </c>
      <c r="F98"/>
      <c r="G98"/>
    </row>
    <row r="99" spans="1:7" x14ac:dyDescent="0.4">
      <c r="A99" s="19" t="s">
        <v>251</v>
      </c>
      <c r="B99" s="19" t="s">
        <v>252</v>
      </c>
      <c r="C99" s="23">
        <v>2.2059982463752698E-3</v>
      </c>
      <c r="D99" s="12"/>
      <c r="E99" s="20" t="s">
        <v>465</v>
      </c>
    </row>
    <row r="100" spans="1:7" x14ac:dyDescent="0.4">
      <c r="A100" s="19" t="s">
        <v>253</v>
      </c>
      <c r="B100" s="19" t="s">
        <v>254</v>
      </c>
      <c r="C100" s="23">
        <v>2.2056073481230899E-3</v>
      </c>
      <c r="D100" s="12"/>
      <c r="E100" s="20" t="s">
        <v>255</v>
      </c>
    </row>
    <row r="101" spans="1:7" x14ac:dyDescent="0.4">
      <c r="A101" t="s">
        <v>256</v>
      </c>
      <c r="B101" t="s">
        <v>257</v>
      </c>
      <c r="C101" s="24">
        <v>2.1484569519066399E-3</v>
      </c>
      <c r="E101" t="s">
        <v>258</v>
      </c>
    </row>
    <row r="102" spans="1:7" x14ac:dyDescent="0.4">
      <c r="A102" t="s">
        <v>259</v>
      </c>
      <c r="B102" t="s">
        <v>260</v>
      </c>
      <c r="C102" s="24">
        <v>2.1203193256255398E-3</v>
      </c>
      <c r="E102" t="s">
        <v>466</v>
      </c>
    </row>
    <row r="103" spans="1:7" x14ac:dyDescent="0.4">
      <c r="A103" t="s">
        <v>261</v>
      </c>
      <c r="B103" t="s">
        <v>262</v>
      </c>
      <c r="C103" s="24">
        <v>2.1069793257369302E-3</v>
      </c>
      <c r="E103" t="s">
        <v>467</v>
      </c>
    </row>
    <row r="104" spans="1:7" x14ac:dyDescent="0.4">
      <c r="A104" t="s">
        <v>263</v>
      </c>
      <c r="B104" t="s">
        <v>264</v>
      </c>
      <c r="C104" s="24">
        <v>2.07086578960094E-3</v>
      </c>
      <c r="E104" t="s">
        <v>468</v>
      </c>
    </row>
    <row r="105" spans="1:7" x14ac:dyDescent="0.4">
      <c r="A105" t="s">
        <v>265</v>
      </c>
      <c r="B105" t="s">
        <v>266</v>
      </c>
      <c r="C105" s="24">
        <v>2.0664962767948099E-3</v>
      </c>
      <c r="E105" t="s">
        <v>267</v>
      </c>
    </row>
    <row r="106" spans="1:7" x14ac:dyDescent="0.4">
      <c r="A106" t="s">
        <v>268</v>
      </c>
      <c r="B106" t="s">
        <v>269</v>
      </c>
      <c r="C106" s="24">
        <v>1.9981676846881902E-3</v>
      </c>
      <c r="D106" s="3" t="s">
        <v>69</v>
      </c>
      <c r="E106" t="s">
        <v>270</v>
      </c>
    </row>
    <row r="107" spans="1:7" x14ac:dyDescent="0.4">
      <c r="A107" t="s">
        <v>271</v>
      </c>
      <c r="B107" t="s">
        <v>272</v>
      </c>
      <c r="C107" s="24">
        <v>1.9871365964308201E-3</v>
      </c>
      <c r="D107" s="3" t="s">
        <v>69</v>
      </c>
      <c r="E107" t="s">
        <v>469</v>
      </c>
    </row>
    <row r="108" spans="1:7" x14ac:dyDescent="0.4">
      <c r="A108" t="s">
        <v>273</v>
      </c>
      <c r="B108" t="s">
        <v>274</v>
      </c>
      <c r="C108" s="24">
        <v>1.9846532585476098E-3</v>
      </c>
      <c r="D108" s="3" t="s">
        <v>69</v>
      </c>
      <c r="E108" t="s">
        <v>275</v>
      </c>
    </row>
    <row r="109" spans="1:7" x14ac:dyDescent="0.4">
      <c r="A109" t="s">
        <v>276</v>
      </c>
      <c r="B109" t="s">
        <v>277</v>
      </c>
      <c r="C109" s="24">
        <v>1.9538527175524002E-3</v>
      </c>
      <c r="E109" t="s">
        <v>278</v>
      </c>
    </row>
    <row r="110" spans="1:7" x14ac:dyDescent="0.4">
      <c r="A110" t="s">
        <v>279</v>
      </c>
      <c r="B110" t="s">
        <v>280</v>
      </c>
      <c r="C110" s="24">
        <v>1.9333456802377901E-3</v>
      </c>
      <c r="E110" t="s">
        <v>281</v>
      </c>
    </row>
    <row r="111" spans="1:7" x14ac:dyDescent="0.4">
      <c r="A111" t="s">
        <v>282</v>
      </c>
      <c r="B111" t="s">
        <v>283</v>
      </c>
      <c r="C111" s="24">
        <v>1.91290376961194E-3</v>
      </c>
      <c r="D111" s="3" t="s">
        <v>69</v>
      </c>
      <c r="E111" t="s">
        <v>284</v>
      </c>
    </row>
    <row r="112" spans="1:7" x14ac:dyDescent="0.4">
      <c r="A112" t="s">
        <v>285</v>
      </c>
      <c r="B112" t="s">
        <v>286</v>
      </c>
      <c r="C112" s="24">
        <v>1.8782269056659699E-3</v>
      </c>
      <c r="D112" s="3" t="s">
        <v>69</v>
      </c>
      <c r="E112" t="s">
        <v>287</v>
      </c>
    </row>
    <row r="113" spans="1:5" x14ac:dyDescent="0.4">
      <c r="A113" t="s">
        <v>288</v>
      </c>
      <c r="B113" t="s">
        <v>289</v>
      </c>
      <c r="C113" s="24">
        <v>1.8733817283002299E-3</v>
      </c>
      <c r="D113" s="3" t="s">
        <v>69</v>
      </c>
      <c r="E113" t="s">
        <v>290</v>
      </c>
    </row>
    <row r="114" spans="1:5" x14ac:dyDescent="0.4">
      <c r="A114" t="s">
        <v>291</v>
      </c>
      <c r="B114" t="s">
        <v>292</v>
      </c>
      <c r="C114" s="24">
        <v>1.8445413094155001E-3</v>
      </c>
      <c r="D114" s="3" t="s">
        <v>69</v>
      </c>
      <c r="E114" t="s">
        <v>470</v>
      </c>
    </row>
    <row r="115" spans="1:5" x14ac:dyDescent="0.4">
      <c r="A115" t="s">
        <v>293</v>
      </c>
      <c r="B115" t="s">
        <v>294</v>
      </c>
      <c r="C115" s="24">
        <v>1.816034788731E-3</v>
      </c>
      <c r="D115" s="3" t="s">
        <v>69</v>
      </c>
      <c r="E115" t="s">
        <v>295</v>
      </c>
    </row>
    <row r="116" spans="1:5" x14ac:dyDescent="0.4">
      <c r="A116" t="s">
        <v>296</v>
      </c>
      <c r="B116" t="s">
        <v>297</v>
      </c>
      <c r="C116" s="24">
        <v>1.81155502249221E-3</v>
      </c>
      <c r="E116" t="s">
        <v>298</v>
      </c>
    </row>
    <row r="117" spans="1:5" x14ac:dyDescent="0.4">
      <c r="A117" t="s">
        <v>299</v>
      </c>
      <c r="B117" t="s">
        <v>300</v>
      </c>
      <c r="C117" s="24">
        <v>1.7921347146332999E-3</v>
      </c>
      <c r="D117" s="3" t="s">
        <v>69</v>
      </c>
      <c r="E117" t="s">
        <v>301</v>
      </c>
    </row>
    <row r="118" spans="1:5" x14ac:dyDescent="0.4">
      <c r="A118" t="s">
        <v>302</v>
      </c>
      <c r="B118" t="s">
        <v>303</v>
      </c>
      <c r="C118">
        <v>1.76952815734214E-3</v>
      </c>
      <c r="D118" t="s">
        <v>69</v>
      </c>
      <c r="E118" t="s">
        <v>304</v>
      </c>
    </row>
    <row r="119" spans="1:5" x14ac:dyDescent="0.4">
      <c r="A119" t="s">
        <v>305</v>
      </c>
      <c r="B119" t="s">
        <v>306</v>
      </c>
      <c r="C119">
        <v>1.76212312271605E-3</v>
      </c>
      <c r="D119" t="s">
        <v>69</v>
      </c>
      <c r="E119" t="s">
        <v>307</v>
      </c>
    </row>
    <row r="120" spans="1:5" x14ac:dyDescent="0.4">
      <c r="A120" t="s">
        <v>308</v>
      </c>
      <c r="B120" t="s">
        <v>309</v>
      </c>
      <c r="C120">
        <v>1.76040004689238E-3</v>
      </c>
      <c r="D120" t="s">
        <v>69</v>
      </c>
      <c r="E120" t="s">
        <v>471</v>
      </c>
    </row>
    <row r="121" spans="1:5" x14ac:dyDescent="0.4">
      <c r="A121" t="s">
        <v>310</v>
      </c>
      <c r="B121" t="s">
        <v>311</v>
      </c>
      <c r="C121">
        <v>1.7472882445917E-3</v>
      </c>
      <c r="D121"/>
      <c r="E121" t="s">
        <v>312</v>
      </c>
    </row>
    <row r="122" spans="1:5" x14ac:dyDescent="0.4">
      <c r="A122" t="s">
        <v>313</v>
      </c>
      <c r="B122" t="s">
        <v>314</v>
      </c>
      <c r="C122">
        <v>1.7410204391286701E-3</v>
      </c>
      <c r="D122" t="s">
        <v>69</v>
      </c>
      <c r="E122" t="s">
        <v>315</v>
      </c>
    </row>
    <row r="123" spans="1:5" x14ac:dyDescent="0.4">
      <c r="A123" t="s">
        <v>316</v>
      </c>
      <c r="B123" t="s">
        <v>317</v>
      </c>
      <c r="C123">
        <v>1.7201664471197899E-3</v>
      </c>
      <c r="D123"/>
      <c r="E123" t="s">
        <v>472</v>
      </c>
    </row>
    <row r="124" spans="1:5" x14ac:dyDescent="0.4">
      <c r="A124" t="s">
        <v>318</v>
      </c>
      <c r="B124" t="s">
        <v>319</v>
      </c>
      <c r="C124">
        <v>1.67941142533599E-3</v>
      </c>
      <c r="D124"/>
      <c r="E124" t="s">
        <v>473</v>
      </c>
    </row>
    <row r="125" spans="1:5" x14ac:dyDescent="0.4">
      <c r="A125" t="s">
        <v>320</v>
      </c>
      <c r="B125" t="s">
        <v>321</v>
      </c>
      <c r="C125">
        <v>1.6487707235130001E-3</v>
      </c>
      <c r="D125" t="s">
        <v>69</v>
      </c>
      <c r="E125" t="s">
        <v>322</v>
      </c>
    </row>
    <row r="126" spans="1:5" x14ac:dyDescent="0.4">
      <c r="A126" t="s">
        <v>323</v>
      </c>
      <c r="B126" t="s">
        <v>324</v>
      </c>
      <c r="C126">
        <v>1.60954221501225E-3</v>
      </c>
      <c r="D126"/>
      <c r="E126" t="s">
        <v>474</v>
      </c>
    </row>
    <row r="127" spans="1:5" x14ac:dyDescent="0.4">
      <c r="A127" t="s">
        <v>325</v>
      </c>
      <c r="B127" t="s">
        <v>326</v>
      </c>
      <c r="C127">
        <v>1.5345234863407601E-3</v>
      </c>
      <c r="D127" t="s">
        <v>69</v>
      </c>
      <c r="E127" t="s">
        <v>327</v>
      </c>
    </row>
    <row r="128" spans="1:5" x14ac:dyDescent="0.4">
      <c r="A128" t="s">
        <v>328</v>
      </c>
      <c r="B128" t="s">
        <v>329</v>
      </c>
      <c r="C128">
        <v>1.5027828186786601E-3</v>
      </c>
      <c r="D128" t="s">
        <v>69</v>
      </c>
      <c r="E128" t="s">
        <v>330</v>
      </c>
    </row>
    <row r="129" spans="1:5" x14ac:dyDescent="0.4">
      <c r="A129" t="s">
        <v>331</v>
      </c>
      <c r="B129" t="s">
        <v>332</v>
      </c>
      <c r="C129">
        <v>1.5010544708398E-3</v>
      </c>
      <c r="D129" t="s">
        <v>69</v>
      </c>
      <c r="E129" t="s">
        <v>333</v>
      </c>
    </row>
    <row r="130" spans="1:5" x14ac:dyDescent="0.4">
      <c r="A130" t="s">
        <v>334</v>
      </c>
      <c r="B130" t="s">
        <v>335</v>
      </c>
      <c r="C130">
        <v>1.47803033128553E-3</v>
      </c>
      <c r="D130" t="s">
        <v>69</v>
      </c>
      <c r="E130" t="s">
        <v>336</v>
      </c>
    </row>
    <row r="131" spans="1:5" x14ac:dyDescent="0.4">
      <c r="A131" t="s">
        <v>337</v>
      </c>
      <c r="B131" t="s">
        <v>338</v>
      </c>
      <c r="C131">
        <v>1.4692979900198899E-3</v>
      </c>
      <c r="D131"/>
      <c r="E131" t="s">
        <v>339</v>
      </c>
    </row>
    <row r="132" spans="1:5" x14ac:dyDescent="0.4">
      <c r="A132" t="s">
        <v>340</v>
      </c>
      <c r="B132" t="s">
        <v>341</v>
      </c>
      <c r="C132">
        <v>1.4487888959458699E-3</v>
      </c>
      <c r="D132" t="s">
        <v>69</v>
      </c>
      <c r="E132" t="s">
        <v>475</v>
      </c>
    </row>
    <row r="133" spans="1:5" x14ac:dyDescent="0.4">
      <c r="A133" t="s">
        <v>342</v>
      </c>
      <c r="B133" t="s">
        <v>343</v>
      </c>
      <c r="C133">
        <v>1.4204753269716E-3</v>
      </c>
      <c r="D133"/>
      <c r="E133" t="s">
        <v>476</v>
      </c>
    </row>
    <row r="134" spans="1:5" x14ac:dyDescent="0.4">
      <c r="A134" t="s">
        <v>344</v>
      </c>
      <c r="B134" t="s">
        <v>345</v>
      </c>
      <c r="C134">
        <v>1.3809313132342601E-3</v>
      </c>
      <c r="D134" t="s">
        <v>69</v>
      </c>
      <c r="E134" t="s">
        <v>346</v>
      </c>
    </row>
    <row r="135" spans="1:5" x14ac:dyDescent="0.4">
      <c r="A135" t="s">
        <v>347</v>
      </c>
      <c r="B135" t="s">
        <v>348</v>
      </c>
      <c r="C135">
        <v>1.37904008711366E-3</v>
      </c>
      <c r="D135" t="s">
        <v>69</v>
      </c>
      <c r="E135" t="s">
        <v>349</v>
      </c>
    </row>
    <row r="136" spans="1:5" x14ac:dyDescent="0.4">
      <c r="A136" t="s">
        <v>350</v>
      </c>
      <c r="B136" t="s">
        <v>351</v>
      </c>
      <c r="C136">
        <v>1.36757649970711E-3</v>
      </c>
      <c r="D136" t="s">
        <v>69</v>
      </c>
      <c r="E136" t="s">
        <v>352</v>
      </c>
    </row>
    <row r="137" spans="1:5" x14ac:dyDescent="0.4">
      <c r="A137" t="s">
        <v>353</v>
      </c>
      <c r="B137" t="s">
        <v>354</v>
      </c>
      <c r="C137">
        <v>1.3551465170763199E-3</v>
      </c>
      <c r="D137" t="s">
        <v>69</v>
      </c>
      <c r="E137" t="s">
        <v>355</v>
      </c>
    </row>
    <row r="138" spans="1:5" x14ac:dyDescent="0.4">
      <c r="A138" t="s">
        <v>356</v>
      </c>
      <c r="B138" t="s">
        <v>357</v>
      </c>
      <c r="C138">
        <v>1.35046540781604E-3</v>
      </c>
      <c r="D138" t="s">
        <v>69</v>
      </c>
      <c r="E138" t="s">
        <v>358</v>
      </c>
    </row>
    <row r="139" spans="1:5" x14ac:dyDescent="0.4">
      <c r="A139" t="s">
        <v>359</v>
      </c>
      <c r="B139" t="s">
        <v>360</v>
      </c>
      <c r="C139">
        <v>1.3385899552728201E-3</v>
      </c>
      <c r="D139" t="s">
        <v>69</v>
      </c>
      <c r="E139" t="s">
        <v>361</v>
      </c>
    </row>
    <row r="140" spans="1:5" x14ac:dyDescent="0.4">
      <c r="A140" t="s">
        <v>362</v>
      </c>
      <c r="B140" t="s">
        <v>363</v>
      </c>
      <c r="C140">
        <v>1.3150411948268999E-3</v>
      </c>
      <c r="D140" t="s">
        <v>69</v>
      </c>
      <c r="E140" t="s">
        <v>477</v>
      </c>
    </row>
    <row r="141" spans="1:5" x14ac:dyDescent="0.4">
      <c r="A141" t="s">
        <v>364</v>
      </c>
      <c r="B141" t="s">
        <v>365</v>
      </c>
      <c r="C141">
        <v>1.3103255327092101E-3</v>
      </c>
      <c r="D141"/>
      <c r="E141" t="s">
        <v>366</v>
      </c>
    </row>
    <row r="142" spans="1:5" x14ac:dyDescent="0.4">
      <c r="A142" t="s">
        <v>367</v>
      </c>
      <c r="B142" t="s">
        <v>368</v>
      </c>
      <c r="C142">
        <v>1.3085069436247401E-3</v>
      </c>
      <c r="D142"/>
      <c r="E142" t="s">
        <v>369</v>
      </c>
    </row>
    <row r="143" spans="1:5" x14ac:dyDescent="0.4">
      <c r="A143" t="s">
        <v>370</v>
      </c>
      <c r="B143" t="s">
        <v>371</v>
      </c>
      <c r="C143">
        <v>1.2971324119922601E-3</v>
      </c>
      <c r="D143" t="s">
        <v>69</v>
      </c>
      <c r="E143" t="s">
        <v>372</v>
      </c>
    </row>
    <row r="144" spans="1:5" x14ac:dyDescent="0.4">
      <c r="A144" t="s">
        <v>373</v>
      </c>
      <c r="B144" t="s">
        <v>374</v>
      </c>
      <c r="C144">
        <v>1.2380548243842301E-3</v>
      </c>
      <c r="D144" t="s">
        <v>69</v>
      </c>
      <c r="E144" t="s">
        <v>375</v>
      </c>
    </row>
    <row r="145" spans="1:5" x14ac:dyDescent="0.4">
      <c r="A145" t="s">
        <v>376</v>
      </c>
      <c r="B145" t="s">
        <v>377</v>
      </c>
      <c r="C145">
        <v>1.2355297908076099E-3</v>
      </c>
      <c r="D145" t="s">
        <v>69</v>
      </c>
      <c r="E145" t="s">
        <v>378</v>
      </c>
    </row>
    <row r="146" spans="1:5" x14ac:dyDescent="0.4">
      <c r="A146" t="s">
        <v>379</v>
      </c>
      <c r="B146" t="s">
        <v>380</v>
      </c>
      <c r="C146">
        <v>1.2129128560247201E-3</v>
      </c>
      <c r="D146" t="s">
        <v>69</v>
      </c>
      <c r="E146" t="s">
        <v>381</v>
      </c>
    </row>
    <row r="147" spans="1:5" x14ac:dyDescent="0.4">
      <c r="A147" t="s">
        <v>382</v>
      </c>
      <c r="B147" t="s">
        <v>383</v>
      </c>
      <c r="C147">
        <v>1.2107374999673899E-3</v>
      </c>
      <c r="D147" t="s">
        <v>69</v>
      </c>
      <c r="E147" t="s">
        <v>384</v>
      </c>
    </row>
    <row r="148" spans="1:5" x14ac:dyDescent="0.4">
      <c r="A148" t="s">
        <v>385</v>
      </c>
      <c r="B148" t="s">
        <v>386</v>
      </c>
      <c r="C148">
        <v>1.20103463181098E-3</v>
      </c>
      <c r="D148" t="s">
        <v>69</v>
      </c>
      <c r="E148" t="s">
        <v>387</v>
      </c>
    </row>
    <row r="149" spans="1:5" x14ac:dyDescent="0.4">
      <c r="A149" t="s">
        <v>388</v>
      </c>
      <c r="B149" t="s">
        <v>389</v>
      </c>
      <c r="C149">
        <v>1.1958981120652899E-3</v>
      </c>
      <c r="D149"/>
      <c r="E149" t="s">
        <v>478</v>
      </c>
    </row>
    <row r="150" spans="1:5" x14ac:dyDescent="0.4">
      <c r="A150" t="s">
        <v>390</v>
      </c>
      <c r="B150" t="s">
        <v>391</v>
      </c>
      <c r="C150">
        <v>1.18791823595343E-3</v>
      </c>
      <c r="D150"/>
      <c r="E150" t="s">
        <v>479</v>
      </c>
    </row>
    <row r="151" spans="1:5" x14ac:dyDescent="0.4">
      <c r="A151" t="s">
        <v>392</v>
      </c>
      <c r="B151" t="s">
        <v>393</v>
      </c>
      <c r="C151">
        <v>1.16803168138852E-3</v>
      </c>
      <c r="D151" t="s">
        <v>69</v>
      </c>
      <c r="E151" t="s">
        <v>394</v>
      </c>
    </row>
    <row r="152" spans="1:5" x14ac:dyDescent="0.4">
      <c r="A152" t="s">
        <v>395</v>
      </c>
      <c r="B152" t="s">
        <v>396</v>
      </c>
      <c r="C152">
        <v>1.1621561671707301E-3</v>
      </c>
      <c r="D152" t="s">
        <v>69</v>
      </c>
      <c r="E152" t="s">
        <v>397</v>
      </c>
    </row>
    <row r="153" spans="1:5" x14ac:dyDescent="0.4">
      <c r="A153" t="s">
        <v>398</v>
      </c>
      <c r="B153" t="s">
        <v>399</v>
      </c>
      <c r="C153">
        <v>1.15820222000946E-3</v>
      </c>
      <c r="D153" t="s">
        <v>69</v>
      </c>
      <c r="E153" t="s">
        <v>400</v>
      </c>
    </row>
    <row r="154" spans="1:5" x14ac:dyDescent="0.4">
      <c r="A154" t="s">
        <v>401</v>
      </c>
      <c r="B154" t="s">
        <v>402</v>
      </c>
      <c r="C154">
        <v>1.1340374842239E-3</v>
      </c>
      <c r="D154"/>
      <c r="E154" t="s">
        <v>403</v>
      </c>
    </row>
    <row r="155" spans="1:5" x14ac:dyDescent="0.4">
      <c r="A155" t="s">
        <v>404</v>
      </c>
      <c r="B155" t="s">
        <v>405</v>
      </c>
      <c r="C155">
        <v>1.1259758088023499E-3</v>
      </c>
      <c r="D155" t="s">
        <v>69</v>
      </c>
      <c r="E155" t="s">
        <v>406</v>
      </c>
    </row>
    <row r="156" spans="1:5" x14ac:dyDescent="0.4">
      <c r="A156" t="s">
        <v>407</v>
      </c>
      <c r="B156" t="s">
        <v>408</v>
      </c>
      <c r="C156">
        <v>1.12006183950717E-3</v>
      </c>
      <c r="D156"/>
      <c r="E156" t="s">
        <v>409</v>
      </c>
    </row>
    <row r="157" spans="1:5" x14ac:dyDescent="0.4">
      <c r="A157" t="s">
        <v>410</v>
      </c>
      <c r="B157" t="s">
        <v>411</v>
      </c>
      <c r="C157">
        <v>1.09931439158157E-3</v>
      </c>
      <c r="D157" t="s">
        <v>69</v>
      </c>
      <c r="E157" t="s">
        <v>412</v>
      </c>
    </row>
    <row r="158" spans="1:5" x14ac:dyDescent="0.4">
      <c r="A158" t="s">
        <v>413</v>
      </c>
      <c r="B158" t="s">
        <v>414</v>
      </c>
      <c r="C158">
        <v>1.0902986104433E-3</v>
      </c>
      <c r="D158" t="s">
        <v>69</v>
      </c>
      <c r="E158" t="s">
        <v>415</v>
      </c>
    </row>
    <row r="159" spans="1:5" x14ac:dyDescent="0.4">
      <c r="A159" t="s">
        <v>416</v>
      </c>
      <c r="B159" t="s">
        <v>417</v>
      </c>
      <c r="C159">
        <v>1.0840876839928401E-3</v>
      </c>
      <c r="D159" t="s">
        <v>69</v>
      </c>
      <c r="E159" t="s">
        <v>418</v>
      </c>
    </row>
    <row r="160" spans="1:5" x14ac:dyDescent="0.4">
      <c r="A160" t="s">
        <v>419</v>
      </c>
      <c r="B160" t="s">
        <v>420</v>
      </c>
      <c r="C160">
        <v>1.0801644488783E-3</v>
      </c>
      <c r="D160" t="s">
        <v>69</v>
      </c>
      <c r="E160" t="s">
        <v>421</v>
      </c>
    </row>
    <row r="161" spans="1:5" x14ac:dyDescent="0.4">
      <c r="A161" t="s">
        <v>422</v>
      </c>
      <c r="B161" t="s">
        <v>423</v>
      </c>
      <c r="C161">
        <v>1.0708693857221601E-3</v>
      </c>
      <c r="D161" t="s">
        <v>69</v>
      </c>
      <c r="E161" t="s">
        <v>424</v>
      </c>
    </row>
    <row r="162" spans="1:5" x14ac:dyDescent="0.4">
      <c r="A162" t="s">
        <v>425</v>
      </c>
      <c r="B162" t="s">
        <v>426</v>
      </c>
      <c r="C162">
        <v>1.04465350944579E-3</v>
      </c>
      <c r="D162" t="s">
        <v>69</v>
      </c>
      <c r="E162" t="s">
        <v>480</v>
      </c>
    </row>
    <row r="163" spans="1:5" x14ac:dyDescent="0.4">
      <c r="A163" t="s">
        <v>427</v>
      </c>
      <c r="B163" t="s">
        <v>428</v>
      </c>
      <c r="C163">
        <v>1.02361409678787E-3</v>
      </c>
      <c r="D163" t="s">
        <v>69</v>
      </c>
      <c r="E163" t="s">
        <v>429</v>
      </c>
    </row>
    <row r="164" spans="1:5" x14ac:dyDescent="0.4">
      <c r="D164"/>
      <c r="E164"/>
    </row>
    <row r="165" spans="1:5" x14ac:dyDescent="0.4">
      <c r="D165"/>
      <c r="E165"/>
    </row>
    <row r="166" spans="1:5" x14ac:dyDescent="0.4">
      <c r="D166"/>
      <c r="E166"/>
    </row>
    <row r="167" spans="1:5" x14ac:dyDescent="0.4">
      <c r="D167"/>
      <c r="E167"/>
    </row>
    <row r="168" spans="1:5" x14ac:dyDescent="0.4">
      <c r="D168"/>
      <c r="E168"/>
    </row>
    <row r="169" spans="1:5" x14ac:dyDescent="0.4">
      <c r="D169"/>
      <c r="E169"/>
    </row>
    <row r="170" spans="1:5" x14ac:dyDescent="0.4">
      <c r="D170"/>
      <c r="E170"/>
    </row>
    <row r="171" spans="1:5" x14ac:dyDescent="0.4">
      <c r="D171"/>
      <c r="E171"/>
    </row>
    <row r="172" spans="1:5" x14ac:dyDescent="0.4">
      <c r="D172"/>
      <c r="E172"/>
    </row>
    <row r="173" spans="1:5" x14ac:dyDescent="0.4">
      <c r="D173"/>
      <c r="E173"/>
    </row>
    <row r="174" spans="1:5" x14ac:dyDescent="0.4">
      <c r="D174"/>
      <c r="E174"/>
    </row>
    <row r="175" spans="1:5" x14ac:dyDescent="0.4">
      <c r="D175"/>
      <c r="E175"/>
    </row>
    <row r="176" spans="1:5" x14ac:dyDescent="0.4">
      <c r="D176"/>
      <c r="E176"/>
    </row>
    <row r="177" spans="4:5" x14ac:dyDescent="0.4">
      <c r="D177"/>
      <c r="E177"/>
    </row>
    <row r="178" spans="4:5" x14ac:dyDescent="0.4">
      <c r="D178"/>
      <c r="E178"/>
    </row>
    <row r="179" spans="4:5" x14ac:dyDescent="0.4">
      <c r="D179"/>
      <c r="E179"/>
    </row>
    <row r="180" spans="4:5" x14ac:dyDescent="0.4">
      <c r="D180"/>
      <c r="E180"/>
    </row>
    <row r="181" spans="4:5" x14ac:dyDescent="0.4">
      <c r="D181"/>
      <c r="E181"/>
    </row>
    <row r="182" spans="4:5" x14ac:dyDescent="0.4">
      <c r="D182"/>
      <c r="E182"/>
    </row>
    <row r="183" spans="4:5" x14ac:dyDescent="0.4">
      <c r="D183"/>
      <c r="E183"/>
    </row>
    <row r="184" spans="4:5" x14ac:dyDescent="0.4">
      <c r="D184"/>
      <c r="E184"/>
    </row>
    <row r="185" spans="4:5" x14ac:dyDescent="0.4">
      <c r="D185"/>
      <c r="E185"/>
    </row>
    <row r="186" spans="4:5" x14ac:dyDescent="0.4">
      <c r="D186"/>
      <c r="E186"/>
    </row>
    <row r="187" spans="4:5" x14ac:dyDescent="0.4">
      <c r="D187"/>
      <c r="E187"/>
    </row>
    <row r="188" spans="4:5" x14ac:dyDescent="0.4">
      <c r="D188"/>
      <c r="E188"/>
    </row>
    <row r="189" spans="4:5" x14ac:dyDescent="0.4">
      <c r="D189"/>
      <c r="E189"/>
    </row>
    <row r="190" spans="4:5" x14ac:dyDescent="0.4">
      <c r="D190"/>
      <c r="E190"/>
    </row>
    <row r="191" spans="4:5" x14ac:dyDescent="0.4">
      <c r="D191"/>
      <c r="E191"/>
    </row>
    <row r="192" spans="4:5" x14ac:dyDescent="0.4">
      <c r="D192"/>
      <c r="E192"/>
    </row>
    <row r="193" spans="1:5" x14ac:dyDescent="0.4">
      <c r="D193"/>
      <c r="E193"/>
    </row>
    <row r="194" spans="1:5" x14ac:dyDescent="0.4">
      <c r="D194"/>
      <c r="E194"/>
    </row>
    <row r="195" spans="1:5" x14ac:dyDescent="0.4">
      <c r="D195"/>
      <c r="E195"/>
    </row>
    <row r="196" spans="1:5" x14ac:dyDescent="0.4">
      <c r="D196"/>
      <c r="E196"/>
    </row>
    <row r="197" spans="1:5" x14ac:dyDescent="0.4">
      <c r="D197"/>
      <c r="E197"/>
    </row>
    <row r="198" spans="1:5" x14ac:dyDescent="0.4">
      <c r="D198"/>
      <c r="E198"/>
    </row>
    <row r="199" spans="1:5" x14ac:dyDescent="0.4">
      <c r="D199"/>
      <c r="E199"/>
    </row>
    <row r="200" spans="1:5" x14ac:dyDescent="0.4">
      <c r="D200"/>
      <c r="E200"/>
    </row>
    <row r="201" spans="1:5" x14ac:dyDescent="0.4">
      <c r="D201"/>
      <c r="E201"/>
    </row>
    <row r="202" spans="1:5" x14ac:dyDescent="0.4">
      <c r="D202"/>
      <c r="E202"/>
    </row>
    <row r="203" spans="1:5" x14ac:dyDescent="0.4">
      <c r="D203"/>
      <c r="E203"/>
    </row>
    <row r="204" spans="1:5" x14ac:dyDescent="0.4">
      <c r="D204"/>
      <c r="E204"/>
    </row>
    <row r="205" spans="1:5" x14ac:dyDescent="0.4">
      <c r="D205"/>
      <c r="E205"/>
    </row>
    <row r="206" spans="1:5" x14ac:dyDescent="0.4">
      <c r="D206"/>
      <c r="E206"/>
    </row>
    <row r="207" spans="1:5" x14ac:dyDescent="0.4">
      <c r="D207"/>
      <c r="E207"/>
    </row>
    <row r="208" spans="1:5" x14ac:dyDescent="0.4">
      <c r="A208" s="8"/>
      <c r="B208" s="8"/>
      <c r="C208" s="13"/>
      <c r="D208" s="11"/>
    </row>
    <row r="209" spans="1:4" x14ac:dyDescent="0.4">
      <c r="A209" s="8"/>
      <c r="B209" s="8"/>
      <c r="C209" s="13"/>
      <c r="D209" s="11"/>
    </row>
    <row r="210" spans="1:4" x14ac:dyDescent="0.4">
      <c r="A210" s="8"/>
      <c r="B210" s="8"/>
      <c r="C210" s="13"/>
      <c r="D210" s="11"/>
    </row>
    <row r="211" spans="1:4" x14ac:dyDescent="0.4">
      <c r="A211" s="8"/>
      <c r="B211" s="8"/>
      <c r="C211" s="13"/>
      <c r="D211" s="11"/>
    </row>
    <row r="212" spans="1:4" x14ac:dyDescent="0.4">
      <c r="A212" s="8"/>
      <c r="B212" s="8"/>
      <c r="C212" s="13"/>
      <c r="D212" s="11"/>
    </row>
    <row r="213" spans="1:4" x14ac:dyDescent="0.4">
      <c r="A213" s="8"/>
      <c r="B213" s="8"/>
      <c r="C213" s="13"/>
      <c r="D213" s="11"/>
    </row>
    <row r="214" spans="1:4" x14ac:dyDescent="0.4">
      <c r="A214" s="8"/>
      <c r="B214" s="8"/>
      <c r="C214" s="13"/>
      <c r="D214" s="11"/>
    </row>
    <row r="215" spans="1:4" x14ac:dyDescent="0.4">
      <c r="A215" s="10"/>
      <c r="B215" s="8"/>
      <c r="C215" s="13"/>
      <c r="D215" s="11"/>
    </row>
    <row r="216" spans="1:4" x14ac:dyDescent="0.4">
      <c r="A216" s="8"/>
      <c r="B216" s="8"/>
      <c r="C216" s="13"/>
      <c r="D216" s="11"/>
    </row>
    <row r="217" spans="1:4" x14ac:dyDescent="0.4">
      <c r="A217" s="8"/>
      <c r="B217" s="8"/>
      <c r="C217" s="13"/>
      <c r="D217" s="11"/>
    </row>
    <row r="218" spans="1:4" x14ac:dyDescent="0.4">
      <c r="A218" s="10"/>
      <c r="B218" s="8"/>
      <c r="C218" s="13"/>
      <c r="D218" s="11"/>
    </row>
    <row r="219" spans="1:4" x14ac:dyDescent="0.4">
      <c r="A219" s="8"/>
      <c r="B219" s="8"/>
      <c r="C219" s="13"/>
      <c r="D219" s="11"/>
    </row>
    <row r="220" spans="1:4" x14ac:dyDescent="0.4">
      <c r="A220" s="8"/>
      <c r="B220" s="8"/>
      <c r="C220" s="13"/>
      <c r="D220" s="11"/>
    </row>
    <row r="221" spans="1:4" x14ac:dyDescent="0.4">
      <c r="A221" s="8"/>
      <c r="B221" s="8"/>
      <c r="C221" s="13"/>
      <c r="D221" s="11"/>
    </row>
    <row r="222" spans="1:4" x14ac:dyDescent="0.4">
      <c r="A222" s="8"/>
      <c r="B222" s="8"/>
      <c r="C222" s="13"/>
      <c r="D222" s="11"/>
    </row>
    <row r="223" spans="1:4" x14ac:dyDescent="0.4">
      <c r="A223" s="10"/>
      <c r="B223" s="8"/>
      <c r="C223" s="13"/>
      <c r="D223" s="11"/>
    </row>
    <row r="224" spans="1:4" x14ac:dyDescent="0.4">
      <c r="A224" s="8"/>
      <c r="B224" s="8"/>
      <c r="C224" s="13"/>
      <c r="D224" s="11"/>
    </row>
    <row r="225" spans="1:4" x14ac:dyDescent="0.4">
      <c r="A225" s="8"/>
      <c r="B225" s="8"/>
      <c r="C225" s="13"/>
      <c r="D225" s="11"/>
    </row>
    <row r="226" spans="1:4" x14ac:dyDescent="0.4">
      <c r="A226" s="8"/>
      <c r="B226" s="8"/>
      <c r="C226" s="13"/>
      <c r="D226" s="11"/>
    </row>
    <row r="227" spans="1:4" x14ac:dyDescent="0.4">
      <c r="A227" s="9"/>
      <c r="B227" s="8"/>
      <c r="C227" s="13"/>
      <c r="D227" s="12"/>
    </row>
    <row r="228" spans="1:4" x14ac:dyDescent="0.4">
      <c r="A228" s="8"/>
      <c r="B228" s="8"/>
      <c r="C228" s="13"/>
      <c r="D228" s="11"/>
    </row>
    <row r="229" spans="1:4" x14ac:dyDescent="0.4">
      <c r="A229" s="8"/>
      <c r="B229" s="8"/>
      <c r="C229" s="13"/>
      <c r="D229" s="11"/>
    </row>
    <row r="230" spans="1:4" x14ac:dyDescent="0.4">
      <c r="A230" s="8"/>
      <c r="B230" s="8"/>
      <c r="C230" s="13"/>
      <c r="D230" s="11"/>
    </row>
    <row r="231" spans="1:4" x14ac:dyDescent="0.4">
      <c r="A231" s="8"/>
      <c r="B231" s="8"/>
      <c r="C231" s="13"/>
      <c r="D231" s="12"/>
    </row>
    <row r="232" spans="1:4" x14ac:dyDescent="0.4">
      <c r="A232" s="8"/>
      <c r="B232" s="8"/>
      <c r="C232" s="13"/>
      <c r="D232" s="11"/>
    </row>
    <row r="233" spans="1:4" x14ac:dyDescent="0.4">
      <c r="A233" s="9"/>
      <c r="B233" s="8"/>
      <c r="C233" s="13"/>
      <c r="D233" s="12"/>
    </row>
    <row r="234" spans="1:4" x14ac:dyDescent="0.4">
      <c r="A234" s="8"/>
      <c r="B234" s="8"/>
      <c r="C234" s="13"/>
      <c r="D234" s="11"/>
    </row>
    <row r="235" spans="1:4" x14ac:dyDescent="0.4">
      <c r="A235" s="8"/>
      <c r="B235" s="8"/>
      <c r="C235" s="13"/>
      <c r="D235" s="11"/>
    </row>
    <row r="236" spans="1:4" x14ac:dyDescent="0.4">
      <c r="A236" s="8"/>
      <c r="B236" s="8"/>
      <c r="C236" s="13"/>
      <c r="D236" s="11"/>
    </row>
    <row r="237" spans="1:4" x14ac:dyDescent="0.4">
      <c r="A237" s="8"/>
      <c r="B237" s="8"/>
      <c r="C237" s="13"/>
      <c r="D237" s="11"/>
    </row>
    <row r="238" spans="1:4" x14ac:dyDescent="0.4">
      <c r="A238" s="10"/>
      <c r="B238" s="8"/>
      <c r="C238" s="13"/>
      <c r="D238" s="11"/>
    </row>
    <row r="239" spans="1:4" x14ac:dyDescent="0.4">
      <c r="A239" s="10"/>
      <c r="B239" s="8"/>
      <c r="C239" s="13"/>
      <c r="D239" s="11"/>
    </row>
    <row r="240" spans="1:4" x14ac:dyDescent="0.4">
      <c r="A240" s="8"/>
      <c r="B240" s="8"/>
      <c r="C240" s="13"/>
      <c r="D240" s="11"/>
    </row>
    <row r="241" spans="1:4" x14ac:dyDescent="0.4">
      <c r="A241" s="8"/>
      <c r="B241" s="8"/>
      <c r="C241" s="13"/>
      <c r="D241" s="11"/>
    </row>
    <row r="242" spans="1:4" x14ac:dyDescent="0.4">
      <c r="A242" s="10"/>
      <c r="B242" s="8"/>
      <c r="C242" s="13"/>
      <c r="D242" s="11"/>
    </row>
    <row r="243" spans="1:4" x14ac:dyDescent="0.4">
      <c r="A243" s="8"/>
      <c r="B243" s="8"/>
      <c r="C243" s="13"/>
      <c r="D243" s="11"/>
    </row>
    <row r="244" spans="1:4" x14ac:dyDescent="0.4">
      <c r="A244" s="8"/>
      <c r="B244" s="8"/>
      <c r="C244" s="13"/>
      <c r="D244" s="11"/>
    </row>
    <row r="245" spans="1:4" x14ac:dyDescent="0.4">
      <c r="A245" s="8"/>
      <c r="B245" s="8"/>
      <c r="C245" s="13"/>
      <c r="D245" s="11"/>
    </row>
    <row r="246" spans="1:4" x14ac:dyDescent="0.4">
      <c r="A246" s="8"/>
      <c r="B246" s="8"/>
      <c r="C246" s="13"/>
      <c r="D246" s="11"/>
    </row>
    <row r="247" spans="1:4" x14ac:dyDescent="0.4">
      <c r="A247" s="8"/>
      <c r="B247" s="8"/>
      <c r="C247" s="13"/>
      <c r="D247" s="11"/>
    </row>
    <row r="248" spans="1:4" x14ac:dyDescent="0.4">
      <c r="A248" s="8"/>
      <c r="B248" s="8"/>
      <c r="C248" s="13"/>
      <c r="D248" s="11"/>
    </row>
    <row r="249" spans="1:4" x14ac:dyDescent="0.4">
      <c r="A249" s="10"/>
      <c r="B249" s="8"/>
      <c r="C249" s="13"/>
      <c r="D249" s="11"/>
    </row>
    <row r="250" spans="1:4" x14ac:dyDescent="0.4">
      <c r="A250" s="8"/>
      <c r="B250" s="8"/>
      <c r="C250" s="13"/>
      <c r="D250" s="11"/>
    </row>
    <row r="251" spans="1:4" x14ac:dyDescent="0.4">
      <c r="A251" s="8"/>
      <c r="B251" s="8"/>
      <c r="C251" s="13"/>
      <c r="D251" s="11"/>
    </row>
    <row r="252" spans="1:4" x14ac:dyDescent="0.4">
      <c r="A252" s="8"/>
      <c r="B252" s="8"/>
      <c r="C252" s="13"/>
      <c r="D252" s="11"/>
    </row>
    <row r="253" spans="1:4" x14ac:dyDescent="0.4">
      <c r="A253" s="8"/>
      <c r="B253" s="8"/>
      <c r="C253" s="13"/>
      <c r="D253" s="11"/>
    </row>
    <row r="254" spans="1:4" x14ac:dyDescent="0.4">
      <c r="A254" s="9"/>
      <c r="B254" s="8"/>
      <c r="C254" s="13"/>
      <c r="D254" s="12"/>
    </row>
    <row r="255" spans="1:4" x14ac:dyDescent="0.4">
      <c r="A255" s="8"/>
      <c r="B255" s="8"/>
      <c r="C255" s="13"/>
      <c r="D255" s="11"/>
    </row>
    <row r="256" spans="1:4" x14ac:dyDescent="0.4">
      <c r="A256" s="8"/>
      <c r="B256" s="8"/>
      <c r="C256" s="13"/>
      <c r="D256" s="11"/>
    </row>
    <row r="257" spans="1:4" x14ac:dyDescent="0.4">
      <c r="A257" s="8"/>
      <c r="B257" s="8"/>
      <c r="C257" s="13"/>
      <c r="D257" s="11"/>
    </row>
    <row r="258" spans="1:4" x14ac:dyDescent="0.4">
      <c r="A258" s="9"/>
      <c r="B258" s="8"/>
      <c r="C258" s="13"/>
      <c r="D258" s="12"/>
    </row>
    <row r="259" spans="1:4" x14ac:dyDescent="0.4">
      <c r="A259" s="10"/>
      <c r="B259" s="8"/>
      <c r="C259" s="13"/>
      <c r="D259" s="11"/>
    </row>
    <row r="260" spans="1:4" x14ac:dyDescent="0.4">
      <c r="A260" s="8"/>
      <c r="B260" s="8"/>
      <c r="C260" s="13"/>
      <c r="D260" s="11"/>
    </row>
    <row r="261" spans="1:4" x14ac:dyDescent="0.4">
      <c r="A261" s="8"/>
      <c r="B261" s="8"/>
      <c r="C261" s="13"/>
      <c r="D261" s="11"/>
    </row>
    <row r="262" spans="1:4" x14ac:dyDescent="0.4">
      <c r="A262" s="10"/>
      <c r="B262" s="8"/>
      <c r="C262" s="13"/>
      <c r="D262" s="11"/>
    </row>
    <row r="263" spans="1:4" x14ac:dyDescent="0.4">
      <c r="A263" s="8"/>
      <c r="B263" s="8"/>
      <c r="C263" s="13"/>
      <c r="D263" s="11"/>
    </row>
    <row r="264" spans="1:4" x14ac:dyDescent="0.4">
      <c r="A264" s="10"/>
      <c r="B264" s="8"/>
      <c r="C264" s="13"/>
      <c r="D264" s="11"/>
    </row>
    <row r="265" spans="1:4" x14ac:dyDescent="0.4">
      <c r="A265" s="8"/>
      <c r="B265" s="8"/>
      <c r="C265" s="13"/>
      <c r="D265" s="11"/>
    </row>
    <row r="266" spans="1:4" x14ac:dyDescent="0.4">
      <c r="A266" s="8"/>
      <c r="B266" s="8"/>
      <c r="C266" s="13"/>
      <c r="D266" s="11"/>
    </row>
    <row r="267" spans="1:4" x14ac:dyDescent="0.4">
      <c r="A267" s="8"/>
      <c r="B267" s="8"/>
      <c r="C267" s="13"/>
      <c r="D267" s="11"/>
    </row>
    <row r="268" spans="1:4" x14ac:dyDescent="0.4">
      <c r="A268" s="8"/>
      <c r="B268" s="8"/>
      <c r="C268" s="13"/>
      <c r="D268" s="11"/>
    </row>
    <row r="269" spans="1:4" x14ac:dyDescent="0.4">
      <c r="A269" s="8"/>
      <c r="B269" s="8"/>
      <c r="C269" s="13"/>
      <c r="D269" s="11"/>
    </row>
    <row r="270" spans="1:4" x14ac:dyDescent="0.4">
      <c r="A270" s="8"/>
      <c r="B270" s="8"/>
      <c r="C270" s="13"/>
      <c r="D270" s="11"/>
    </row>
    <row r="271" spans="1:4" x14ac:dyDescent="0.4">
      <c r="A271" s="8"/>
      <c r="B271" s="8"/>
      <c r="C271" s="13"/>
      <c r="D271" s="11"/>
    </row>
    <row r="272" spans="1:4" x14ac:dyDescent="0.4">
      <c r="A272" s="8"/>
      <c r="B272" s="8"/>
      <c r="C272" s="13"/>
      <c r="D272" s="11"/>
    </row>
    <row r="273" spans="1:4" x14ac:dyDescent="0.4">
      <c r="A273" s="8"/>
      <c r="B273" s="8"/>
      <c r="C273" s="13"/>
      <c r="D273" s="11"/>
    </row>
    <row r="274" spans="1:4" x14ac:dyDescent="0.4">
      <c r="A274" s="8"/>
      <c r="B274" s="8"/>
      <c r="C274" s="13"/>
      <c r="D274" s="11"/>
    </row>
    <row r="275" spans="1:4" x14ac:dyDescent="0.4">
      <c r="A275" s="8"/>
      <c r="B275" s="8"/>
      <c r="C275" s="13"/>
      <c r="D275" s="11"/>
    </row>
    <row r="276" spans="1:4" x14ac:dyDescent="0.4">
      <c r="A276" s="8"/>
      <c r="B276" s="8"/>
      <c r="C276" s="13"/>
      <c r="D276" s="11"/>
    </row>
    <row r="277" spans="1:4" x14ac:dyDescent="0.4">
      <c r="A277" s="9"/>
      <c r="B277" s="8"/>
      <c r="C277" s="13"/>
      <c r="D277" s="12"/>
    </row>
    <row r="278" spans="1:4" x14ac:dyDescent="0.4">
      <c r="A278" s="8"/>
      <c r="B278" s="8"/>
      <c r="C278" s="13"/>
      <c r="D278" s="11"/>
    </row>
    <row r="279" spans="1:4" x14ac:dyDescent="0.4">
      <c r="A279" s="8"/>
      <c r="B279" s="8"/>
      <c r="C279" s="13"/>
      <c r="D279" s="11"/>
    </row>
    <row r="280" spans="1:4" x14ac:dyDescent="0.4">
      <c r="A280" s="8"/>
      <c r="B280" s="8"/>
      <c r="C280" s="13"/>
      <c r="D280" s="11"/>
    </row>
    <row r="281" spans="1:4" x14ac:dyDescent="0.4">
      <c r="A281" s="8"/>
      <c r="B281" s="8"/>
      <c r="C281" s="13"/>
      <c r="D281" s="11"/>
    </row>
    <row r="282" spans="1:4" x14ac:dyDescent="0.4">
      <c r="A282" s="8"/>
      <c r="B282" s="8"/>
      <c r="C282" s="13"/>
      <c r="D282" s="11"/>
    </row>
    <row r="283" spans="1:4" x14ac:dyDescent="0.4">
      <c r="A283" s="8"/>
      <c r="B283" s="8"/>
      <c r="C283" s="13"/>
      <c r="D283" s="11"/>
    </row>
    <row r="284" spans="1:4" x14ac:dyDescent="0.4">
      <c r="A284" s="8"/>
      <c r="B284" s="8"/>
      <c r="C284" s="13"/>
      <c r="D284" s="11"/>
    </row>
    <row r="285" spans="1:4" x14ac:dyDescent="0.4">
      <c r="A285" s="10"/>
      <c r="B285" s="8"/>
      <c r="C285" s="13"/>
      <c r="D285" s="11"/>
    </row>
    <row r="286" spans="1:4" x14ac:dyDescent="0.4">
      <c r="A286" s="8"/>
      <c r="B286" s="8"/>
      <c r="C286" s="13"/>
      <c r="D286" s="11"/>
    </row>
    <row r="287" spans="1:4" x14ac:dyDescent="0.4">
      <c r="A287" s="8"/>
      <c r="B287" s="8"/>
      <c r="C287" s="13"/>
      <c r="D287" s="11"/>
    </row>
    <row r="288" spans="1:4" x14ac:dyDescent="0.4">
      <c r="A288" s="10"/>
      <c r="B288" s="8"/>
      <c r="C288" s="13"/>
      <c r="D288" s="11"/>
    </row>
    <row r="289" spans="1:4" x14ac:dyDescent="0.4">
      <c r="A289" s="8"/>
      <c r="B289" s="8"/>
      <c r="C289" s="13"/>
      <c r="D289" s="11"/>
    </row>
    <row r="290" spans="1:4" x14ac:dyDescent="0.4">
      <c r="A290" s="10"/>
      <c r="B290" s="8"/>
      <c r="C290" s="13"/>
      <c r="D290" s="11"/>
    </row>
    <row r="291" spans="1:4" x14ac:dyDescent="0.4">
      <c r="A291" s="8"/>
      <c r="B291" s="8"/>
      <c r="C291" s="13"/>
      <c r="D291" s="11"/>
    </row>
    <row r="292" spans="1:4" x14ac:dyDescent="0.4">
      <c r="A292" s="8"/>
      <c r="B292" s="8"/>
      <c r="C292" s="13"/>
      <c r="D292" s="11"/>
    </row>
    <row r="293" spans="1:4" x14ac:dyDescent="0.4">
      <c r="A293" s="8"/>
      <c r="B293" s="8"/>
      <c r="C293" s="13"/>
      <c r="D293" s="11"/>
    </row>
    <row r="294" spans="1:4" x14ac:dyDescent="0.4">
      <c r="A294" s="8"/>
      <c r="B294" s="8"/>
      <c r="C294" s="13"/>
      <c r="D294" s="11"/>
    </row>
    <row r="295" spans="1:4" x14ac:dyDescent="0.4">
      <c r="A295" s="8"/>
      <c r="B295" s="8"/>
      <c r="C295" s="13"/>
      <c r="D295" s="11"/>
    </row>
    <row r="296" spans="1:4" x14ac:dyDescent="0.4">
      <c r="A296" s="8"/>
      <c r="B296" s="8"/>
      <c r="C296" s="13"/>
      <c r="D296" s="11"/>
    </row>
    <row r="297" spans="1:4" x14ac:dyDescent="0.4">
      <c r="A297" s="8"/>
      <c r="B297" s="8"/>
      <c r="C297" s="13"/>
      <c r="D297" s="11"/>
    </row>
    <row r="298" spans="1:4" x14ac:dyDescent="0.4">
      <c r="A298" s="8"/>
      <c r="B298" s="8"/>
      <c r="C298" s="13"/>
      <c r="D298" s="11"/>
    </row>
    <row r="299" spans="1:4" x14ac:dyDescent="0.4">
      <c r="A299" s="8"/>
      <c r="B299" s="8"/>
      <c r="C299" s="13"/>
      <c r="D299" s="11"/>
    </row>
    <row r="300" spans="1:4" x14ac:dyDescent="0.4">
      <c r="A300" s="8"/>
      <c r="B300" s="8"/>
      <c r="C300" s="13"/>
      <c r="D300" s="11"/>
    </row>
    <row r="301" spans="1:4" x14ac:dyDescent="0.4">
      <c r="A301" s="8"/>
      <c r="B301" s="8"/>
      <c r="C301" s="13"/>
      <c r="D301" s="11"/>
    </row>
    <row r="302" spans="1:4" x14ac:dyDescent="0.4">
      <c r="A302" s="8"/>
      <c r="B302" s="8"/>
      <c r="C302" s="13"/>
      <c r="D302" s="11"/>
    </row>
    <row r="303" spans="1:4" x14ac:dyDescent="0.4">
      <c r="A303" s="8"/>
      <c r="B303" s="8"/>
      <c r="C303" s="13"/>
      <c r="D303" s="11"/>
    </row>
    <row r="304" spans="1:4" x14ac:dyDescent="0.4">
      <c r="A304" s="8"/>
      <c r="B304" s="8"/>
      <c r="C304" s="13"/>
      <c r="D304" s="11"/>
    </row>
    <row r="305" spans="1:4" x14ac:dyDescent="0.4">
      <c r="A305" s="8"/>
      <c r="B305" s="8"/>
      <c r="C305" s="13"/>
      <c r="D305" s="11"/>
    </row>
    <row r="306" spans="1:4" x14ac:dyDescent="0.4">
      <c r="A306" s="8"/>
      <c r="B306" s="8"/>
      <c r="C306" s="13"/>
      <c r="D306" s="11"/>
    </row>
    <row r="307" spans="1:4" x14ac:dyDescent="0.4">
      <c r="A307" s="8"/>
      <c r="B307" s="8"/>
      <c r="C307" s="13"/>
      <c r="D307" s="11"/>
    </row>
    <row r="308" spans="1:4" x14ac:dyDescent="0.4">
      <c r="A308" s="8"/>
      <c r="B308" s="8"/>
      <c r="C308" s="13"/>
      <c r="D308" s="11"/>
    </row>
    <row r="309" spans="1:4" x14ac:dyDescent="0.4">
      <c r="A309" s="8"/>
      <c r="B309" s="8"/>
      <c r="C309" s="13"/>
      <c r="D309" s="11"/>
    </row>
    <row r="310" spans="1:4" x14ac:dyDescent="0.4">
      <c r="A310" s="8"/>
      <c r="B310" s="8"/>
      <c r="C310" s="13"/>
      <c r="D310" s="11"/>
    </row>
    <row r="311" spans="1:4" x14ac:dyDescent="0.4">
      <c r="A311" s="8"/>
      <c r="B311" s="8"/>
      <c r="C311" s="13"/>
      <c r="D311" s="11"/>
    </row>
    <row r="312" spans="1:4" x14ac:dyDescent="0.4">
      <c r="A312" s="8"/>
      <c r="B312" s="8"/>
      <c r="C312" s="13"/>
      <c r="D312" s="11"/>
    </row>
    <row r="313" spans="1:4" x14ac:dyDescent="0.4">
      <c r="A313" s="8"/>
      <c r="B313" s="8"/>
      <c r="C313" s="13"/>
      <c r="D313" s="11"/>
    </row>
    <row r="314" spans="1:4" x14ac:dyDescent="0.4">
      <c r="A314" s="9"/>
      <c r="B314" s="8"/>
      <c r="C314" s="13"/>
      <c r="D314" s="12"/>
    </row>
    <row r="315" spans="1:4" x14ac:dyDescent="0.4">
      <c r="A315" s="8"/>
      <c r="B315" s="8"/>
      <c r="C315" s="13"/>
      <c r="D315" s="11"/>
    </row>
    <row r="316" spans="1:4" x14ac:dyDescent="0.4">
      <c r="A316" s="8"/>
      <c r="B316" s="8"/>
      <c r="C316" s="13"/>
      <c r="D316" s="11"/>
    </row>
    <row r="317" spans="1:4" x14ac:dyDescent="0.4">
      <c r="A317" s="8"/>
      <c r="B317" s="8"/>
      <c r="C317" s="13"/>
      <c r="D317" s="11"/>
    </row>
    <row r="318" spans="1:4" x14ac:dyDescent="0.4">
      <c r="A318" s="8"/>
      <c r="B318" s="8"/>
      <c r="C318" s="13"/>
      <c r="D318" s="11"/>
    </row>
    <row r="319" spans="1:4" x14ac:dyDescent="0.4">
      <c r="A319" s="8"/>
      <c r="B319" s="8"/>
      <c r="C319" s="13"/>
      <c r="D319" s="11"/>
    </row>
    <row r="320" spans="1:4" x14ac:dyDescent="0.4">
      <c r="A320" s="8"/>
      <c r="B320" s="8"/>
      <c r="C320" s="13"/>
      <c r="D320" s="11"/>
    </row>
    <row r="321" spans="1:4" x14ac:dyDescent="0.4">
      <c r="A321" s="10"/>
      <c r="B321" s="8"/>
      <c r="C321" s="13"/>
      <c r="D321" s="11"/>
    </row>
    <row r="322" spans="1:4" x14ac:dyDescent="0.4">
      <c r="A322" s="8"/>
      <c r="B322" s="8"/>
      <c r="C322" s="13"/>
      <c r="D322" s="11"/>
    </row>
    <row r="323" spans="1:4" x14ac:dyDescent="0.4">
      <c r="A323" s="8"/>
      <c r="B323" s="8"/>
      <c r="C323" s="13"/>
      <c r="D323" s="11"/>
    </row>
    <row r="324" spans="1:4" x14ac:dyDescent="0.4">
      <c r="A324" s="10"/>
      <c r="B324" s="8"/>
      <c r="C324" s="13"/>
      <c r="D324" s="11"/>
    </row>
    <row r="325" spans="1:4" x14ac:dyDescent="0.4">
      <c r="A325" s="8"/>
      <c r="B325" s="8"/>
      <c r="C325" s="13"/>
      <c r="D325" s="11"/>
    </row>
    <row r="326" spans="1:4" x14ac:dyDescent="0.4">
      <c r="A326" s="8"/>
      <c r="B326" s="8"/>
      <c r="C326" s="13"/>
      <c r="D326" s="11"/>
    </row>
    <row r="327" spans="1:4" x14ac:dyDescent="0.4">
      <c r="A327" s="9"/>
      <c r="B327" s="8"/>
      <c r="C327" s="13"/>
      <c r="D327" s="12"/>
    </row>
    <row r="328" spans="1:4" x14ac:dyDescent="0.4">
      <c r="A328" s="8"/>
      <c r="B328" s="8"/>
      <c r="C328" s="13"/>
      <c r="D328" s="11"/>
    </row>
    <row r="329" spans="1:4" x14ac:dyDescent="0.4">
      <c r="A329" s="8"/>
      <c r="B329" s="8"/>
      <c r="C329" s="13"/>
      <c r="D329" s="11"/>
    </row>
    <row r="330" spans="1:4" x14ac:dyDescent="0.4">
      <c r="A330" s="10"/>
      <c r="B330" s="8"/>
      <c r="C330" s="13"/>
      <c r="D330" s="11"/>
    </row>
    <row r="331" spans="1:4" x14ac:dyDescent="0.4">
      <c r="A331" s="8"/>
      <c r="B331" s="8"/>
      <c r="C331" s="13"/>
      <c r="D331" s="11"/>
    </row>
    <row r="332" spans="1:4" x14ac:dyDescent="0.4">
      <c r="A332" s="9"/>
      <c r="B332" s="8"/>
      <c r="C332" s="13"/>
      <c r="D332" s="12"/>
    </row>
    <row r="333" spans="1:4" x14ac:dyDescent="0.4">
      <c r="A333" s="8"/>
      <c r="B333" s="8"/>
      <c r="C333" s="13"/>
      <c r="D333" s="11"/>
    </row>
    <row r="334" spans="1:4" x14ac:dyDescent="0.4">
      <c r="A334" s="8"/>
      <c r="B334" s="8"/>
      <c r="C334" s="13"/>
      <c r="D334" s="11"/>
    </row>
    <row r="335" spans="1:4" x14ac:dyDescent="0.4">
      <c r="A335" s="8"/>
      <c r="B335" s="8"/>
      <c r="C335" s="13"/>
      <c r="D335" s="11"/>
    </row>
    <row r="336" spans="1:4" x14ac:dyDescent="0.4">
      <c r="A336" s="8"/>
      <c r="B336" s="8"/>
      <c r="C336" s="13"/>
      <c r="D336" s="11"/>
    </row>
    <row r="337" spans="1:4" x14ac:dyDescent="0.4">
      <c r="A337" s="8"/>
      <c r="B337" s="8"/>
      <c r="C337" s="13"/>
      <c r="D337" s="11"/>
    </row>
    <row r="338" spans="1:4" x14ac:dyDescent="0.4">
      <c r="A338" s="8"/>
      <c r="B338" s="8"/>
      <c r="C338" s="13"/>
      <c r="D338" s="11"/>
    </row>
    <row r="339" spans="1:4" x14ac:dyDescent="0.4">
      <c r="A339" s="8"/>
      <c r="B339" s="8"/>
      <c r="C339" s="13"/>
      <c r="D339" s="11"/>
    </row>
    <row r="340" spans="1:4" x14ac:dyDescent="0.4">
      <c r="A340" s="8"/>
      <c r="B340" s="8"/>
      <c r="C340" s="13"/>
      <c r="D340" s="11"/>
    </row>
    <row r="341" spans="1:4" x14ac:dyDescent="0.4">
      <c r="A341" s="8"/>
      <c r="B341" s="8"/>
      <c r="C341" s="13"/>
      <c r="D341" s="11"/>
    </row>
    <row r="342" spans="1:4" x14ac:dyDescent="0.4">
      <c r="A342" s="9"/>
      <c r="B342" s="8"/>
      <c r="C342" s="13"/>
      <c r="D342" s="12"/>
    </row>
    <row r="343" spans="1:4" x14ac:dyDescent="0.4">
      <c r="A343" s="8"/>
      <c r="B343" s="8"/>
      <c r="C343" s="13"/>
      <c r="D343" s="11"/>
    </row>
    <row r="344" spans="1:4" x14ac:dyDescent="0.4">
      <c r="A344" s="8"/>
      <c r="B344" s="8"/>
      <c r="C344" s="13"/>
      <c r="D344" s="11"/>
    </row>
    <row r="345" spans="1:4" x14ac:dyDescent="0.4">
      <c r="A345" s="8"/>
      <c r="B345" s="8"/>
      <c r="C345" s="13"/>
      <c r="D345" s="11"/>
    </row>
    <row r="346" spans="1:4" x14ac:dyDescent="0.4">
      <c r="A346" s="8"/>
      <c r="B346" s="8"/>
      <c r="C346" s="13"/>
      <c r="D346" s="11"/>
    </row>
    <row r="347" spans="1:4" x14ac:dyDescent="0.4">
      <c r="A347" s="8"/>
      <c r="B347" s="8"/>
      <c r="C347" s="13"/>
      <c r="D347" s="11"/>
    </row>
    <row r="348" spans="1:4" x14ac:dyDescent="0.4">
      <c r="A348" s="9"/>
      <c r="B348" s="8"/>
      <c r="C348" s="13"/>
      <c r="D348" s="12"/>
    </row>
    <row r="349" spans="1:4" x14ac:dyDescent="0.4">
      <c r="A349" s="8"/>
      <c r="B349" s="8"/>
      <c r="C349" s="13"/>
      <c r="D349" s="11"/>
    </row>
    <row r="350" spans="1:4" x14ac:dyDescent="0.4">
      <c r="A350" s="8"/>
      <c r="B350" s="8"/>
      <c r="C350" s="13"/>
      <c r="D350" s="11"/>
    </row>
    <row r="351" spans="1:4" x14ac:dyDescent="0.4">
      <c r="A351" s="8"/>
      <c r="B351" s="8"/>
      <c r="C351" s="13"/>
      <c r="D351" s="11"/>
    </row>
    <row r="352" spans="1:4" x14ac:dyDescent="0.4">
      <c r="A352" s="8"/>
      <c r="B352" s="8"/>
      <c r="C352" s="13"/>
      <c r="D352" s="11"/>
    </row>
    <row r="353" spans="1:4" x14ac:dyDescent="0.4">
      <c r="A353" s="8"/>
      <c r="B353" s="8"/>
      <c r="C353" s="13"/>
      <c r="D353" s="11"/>
    </row>
    <row r="354" spans="1:4" x14ac:dyDescent="0.4">
      <c r="A354" s="10"/>
      <c r="B354" s="8"/>
      <c r="C354" s="13"/>
      <c r="D354" s="11"/>
    </row>
    <row r="355" spans="1:4" x14ac:dyDescent="0.4">
      <c r="A355" s="10"/>
      <c r="B355" s="8"/>
      <c r="C355" s="13"/>
      <c r="D355" s="11"/>
    </row>
    <row r="356" spans="1:4" x14ac:dyDescent="0.4">
      <c r="A356" s="8"/>
      <c r="B356" s="8"/>
      <c r="C356" s="13"/>
      <c r="D356" s="11"/>
    </row>
    <row r="357" spans="1:4" x14ac:dyDescent="0.4">
      <c r="A357" s="8"/>
      <c r="B357" s="8"/>
      <c r="C357" s="13"/>
      <c r="D357" s="11"/>
    </row>
    <row r="358" spans="1:4" x14ac:dyDescent="0.4">
      <c r="A358" s="8"/>
      <c r="B358" s="8"/>
      <c r="C358" s="13"/>
      <c r="D358" s="12"/>
    </row>
    <row r="359" spans="1:4" x14ac:dyDescent="0.4">
      <c r="A359" s="8"/>
      <c r="B359" s="8"/>
      <c r="C359" s="13"/>
      <c r="D359" s="11"/>
    </row>
    <row r="360" spans="1:4" x14ac:dyDescent="0.4">
      <c r="A360" s="8"/>
      <c r="B360" s="8"/>
      <c r="C360" s="13"/>
      <c r="D360" s="11"/>
    </row>
    <row r="361" spans="1:4" x14ac:dyDescent="0.4">
      <c r="A361" s="8"/>
      <c r="B361" s="8"/>
      <c r="C361" s="13"/>
      <c r="D361" s="12"/>
    </row>
    <row r="362" spans="1:4" x14ac:dyDescent="0.4">
      <c r="A362" s="8"/>
      <c r="B362" s="8"/>
      <c r="C362" s="13"/>
      <c r="D362" s="11"/>
    </row>
    <row r="363" spans="1:4" x14ac:dyDescent="0.4">
      <c r="A363" s="9"/>
      <c r="B363" s="8"/>
      <c r="C363" s="13"/>
      <c r="D363" s="12"/>
    </row>
    <row r="364" spans="1:4" x14ac:dyDescent="0.4">
      <c r="A364" s="8"/>
      <c r="B364" s="8"/>
      <c r="C364" s="13"/>
      <c r="D364" s="11"/>
    </row>
    <row r="365" spans="1:4" x14ac:dyDescent="0.4">
      <c r="A365" s="8"/>
      <c r="B365" s="8"/>
      <c r="C365" s="13"/>
      <c r="D365" s="11"/>
    </row>
    <row r="366" spans="1:4" x14ac:dyDescent="0.4">
      <c r="A366" s="8"/>
      <c r="B366" s="8"/>
      <c r="C366" s="13"/>
      <c r="D366" s="11"/>
    </row>
    <row r="367" spans="1:4" x14ac:dyDescent="0.4">
      <c r="A367" s="8"/>
      <c r="B367" s="8"/>
      <c r="C367" s="13"/>
      <c r="D367" s="11"/>
    </row>
    <row r="368" spans="1:4" x14ac:dyDescent="0.4">
      <c r="A368" s="8"/>
      <c r="B368" s="8"/>
      <c r="C368" s="13"/>
      <c r="D368" s="11"/>
    </row>
    <row r="369" spans="1:4" x14ac:dyDescent="0.4">
      <c r="A369" s="8"/>
      <c r="B369" s="8"/>
      <c r="C369" s="13"/>
      <c r="D369" s="11"/>
    </row>
    <row r="370" spans="1:4" x14ac:dyDescent="0.4">
      <c r="A370" s="8"/>
      <c r="B370" s="8"/>
      <c r="C370" s="13"/>
      <c r="D370" s="11"/>
    </row>
    <row r="371" spans="1:4" x14ac:dyDescent="0.4">
      <c r="A371" s="8"/>
      <c r="B371" s="8"/>
      <c r="C371" s="13"/>
      <c r="D371" s="11"/>
    </row>
    <row r="372" spans="1:4" x14ac:dyDescent="0.4">
      <c r="A372" s="8"/>
      <c r="B372" s="8"/>
      <c r="C372" s="13"/>
      <c r="D372" s="11"/>
    </row>
    <row r="373" spans="1:4" x14ac:dyDescent="0.4">
      <c r="A373" s="8"/>
      <c r="B373" s="8"/>
      <c r="C373" s="13"/>
      <c r="D373" s="11"/>
    </row>
    <row r="374" spans="1:4" x14ac:dyDescent="0.4">
      <c r="A374" s="8"/>
      <c r="B374" s="8"/>
      <c r="C374" s="13"/>
      <c r="D374" s="11"/>
    </row>
    <row r="375" spans="1:4" x14ac:dyDescent="0.4">
      <c r="A375" s="8"/>
      <c r="B375" s="8"/>
      <c r="C375" s="13"/>
      <c r="D375" s="11"/>
    </row>
    <row r="376" spans="1:4" x14ac:dyDescent="0.4">
      <c r="A376" s="8"/>
      <c r="B376" s="8"/>
      <c r="C376" s="13"/>
      <c r="D376" s="11"/>
    </row>
    <row r="377" spans="1:4" x14ac:dyDescent="0.4">
      <c r="A377" s="8"/>
      <c r="B377" s="8"/>
      <c r="C377" s="13"/>
      <c r="D377" s="11"/>
    </row>
    <row r="378" spans="1:4" x14ac:dyDescent="0.4">
      <c r="A378" s="8"/>
      <c r="B378" s="8"/>
      <c r="C378" s="13"/>
      <c r="D378" s="11"/>
    </row>
    <row r="379" spans="1:4" x14ac:dyDescent="0.4">
      <c r="A379" s="8"/>
      <c r="B379" s="8"/>
      <c r="C379" s="13"/>
      <c r="D379" s="11"/>
    </row>
    <row r="380" spans="1:4" x14ac:dyDescent="0.4">
      <c r="A380" s="10"/>
      <c r="B380" s="8"/>
      <c r="C380" s="13"/>
      <c r="D380" s="11"/>
    </row>
    <row r="381" spans="1:4" x14ac:dyDescent="0.4">
      <c r="A381" s="8"/>
      <c r="B381" s="8"/>
      <c r="C381" s="13"/>
      <c r="D381" s="11"/>
    </row>
    <row r="382" spans="1:4" x14ac:dyDescent="0.4">
      <c r="A382" s="8"/>
      <c r="B382" s="8"/>
      <c r="C382" s="13"/>
      <c r="D382" s="11"/>
    </row>
    <row r="383" spans="1:4" x14ac:dyDescent="0.4">
      <c r="A383" s="9"/>
      <c r="B383" s="8"/>
      <c r="C383" s="13"/>
      <c r="D383" s="12"/>
    </row>
    <row r="384" spans="1:4" x14ac:dyDescent="0.4">
      <c r="A384" s="8"/>
      <c r="B384" s="8"/>
      <c r="C384" s="13"/>
      <c r="D384" s="11"/>
    </row>
    <row r="385" spans="1:4" x14ac:dyDescent="0.4">
      <c r="A385" s="8"/>
      <c r="B385" s="8"/>
      <c r="C385" s="13"/>
      <c r="D385" s="11"/>
    </row>
    <row r="386" spans="1:4" x14ac:dyDescent="0.4">
      <c r="A386" s="8"/>
      <c r="B386" s="8"/>
      <c r="C386" s="13"/>
      <c r="D386" s="11"/>
    </row>
    <row r="387" spans="1:4" x14ac:dyDescent="0.4">
      <c r="A387" s="8"/>
      <c r="B387" s="8"/>
      <c r="C387" s="13"/>
      <c r="D387" s="11"/>
    </row>
    <row r="388" spans="1:4" x14ac:dyDescent="0.4">
      <c r="A388" s="10"/>
      <c r="B388" s="8"/>
      <c r="C388" s="13"/>
      <c r="D388" s="11"/>
    </row>
    <row r="389" spans="1:4" x14ac:dyDescent="0.4">
      <c r="A389" s="8"/>
      <c r="B389" s="8"/>
      <c r="C389" s="13"/>
      <c r="D389" s="11"/>
    </row>
    <row r="390" spans="1:4" x14ac:dyDescent="0.4">
      <c r="A390" s="8"/>
      <c r="B390" s="8"/>
      <c r="C390" s="13"/>
      <c r="D390" s="11"/>
    </row>
    <row r="391" spans="1:4" x14ac:dyDescent="0.4">
      <c r="A391" s="10"/>
      <c r="B391" s="8"/>
      <c r="C391" s="13"/>
      <c r="D391" s="11"/>
    </row>
    <row r="392" spans="1:4" x14ac:dyDescent="0.4">
      <c r="A392" s="10"/>
      <c r="B392" s="8"/>
      <c r="C392" s="13"/>
      <c r="D392" s="11"/>
    </row>
    <row r="393" spans="1:4" x14ac:dyDescent="0.4">
      <c r="A393" s="10"/>
      <c r="B393" s="8"/>
      <c r="C393" s="13"/>
      <c r="D393" s="11"/>
    </row>
    <row r="394" spans="1:4" x14ac:dyDescent="0.4">
      <c r="A394" s="9"/>
      <c r="B394" s="8"/>
      <c r="C394" s="13"/>
      <c r="D394" s="12"/>
    </row>
    <row r="395" spans="1:4" x14ac:dyDescent="0.4">
      <c r="A395" s="8"/>
      <c r="B395" s="8"/>
      <c r="C395" s="13"/>
      <c r="D395" s="11"/>
    </row>
    <row r="396" spans="1:4" x14ac:dyDescent="0.4">
      <c r="A396" s="8"/>
      <c r="B396" s="8"/>
      <c r="C396" s="13"/>
      <c r="D396" s="11"/>
    </row>
    <row r="397" spans="1:4" x14ac:dyDescent="0.4">
      <c r="A397" s="8"/>
      <c r="B397" s="8"/>
      <c r="C397" s="13"/>
      <c r="D397" s="11"/>
    </row>
    <row r="398" spans="1:4" x14ac:dyDescent="0.4">
      <c r="A398" s="8"/>
      <c r="B398" s="8"/>
      <c r="C398" s="13"/>
      <c r="D398" s="11"/>
    </row>
    <row r="399" spans="1:4" x14ac:dyDescent="0.4">
      <c r="A399" s="8"/>
      <c r="B399" s="8"/>
      <c r="C399" s="13"/>
      <c r="D399" s="11"/>
    </row>
    <row r="400" spans="1:4" x14ac:dyDescent="0.4">
      <c r="A400" s="8"/>
      <c r="B400" s="8"/>
      <c r="C400" s="13"/>
      <c r="D400" s="11"/>
    </row>
    <row r="401" spans="1:4" x14ac:dyDescent="0.4">
      <c r="A401" s="8"/>
      <c r="B401" s="8"/>
      <c r="C401" s="13"/>
      <c r="D401" s="11"/>
    </row>
    <row r="402" spans="1:4" x14ac:dyDescent="0.4">
      <c r="A402" s="8"/>
      <c r="B402" s="8"/>
      <c r="C402" s="13"/>
      <c r="D402" s="11"/>
    </row>
    <row r="403" spans="1:4" x14ac:dyDescent="0.4">
      <c r="A403" s="8"/>
      <c r="B403" s="8"/>
      <c r="C403" s="13"/>
      <c r="D403" s="11"/>
    </row>
    <row r="404" spans="1:4" x14ac:dyDescent="0.4">
      <c r="A404" s="10"/>
      <c r="B404" s="8"/>
      <c r="C404" s="13"/>
      <c r="D404" s="11"/>
    </row>
    <row r="405" spans="1:4" x14ac:dyDescent="0.4">
      <c r="A405" s="8"/>
      <c r="B405" s="8"/>
      <c r="C405" s="13"/>
      <c r="D405" s="11"/>
    </row>
    <row r="406" spans="1:4" x14ac:dyDescent="0.4">
      <c r="A406" s="8"/>
      <c r="B406" s="8"/>
      <c r="C406" s="13"/>
      <c r="D406" s="11"/>
    </row>
    <row r="407" spans="1:4" x14ac:dyDescent="0.4">
      <c r="A407" s="8"/>
      <c r="B407" s="8"/>
      <c r="C407" s="13"/>
      <c r="D407" s="11"/>
    </row>
    <row r="408" spans="1:4" x14ac:dyDescent="0.4">
      <c r="A408" s="8"/>
      <c r="B408" s="8"/>
      <c r="C408" s="13"/>
      <c r="D408" s="11"/>
    </row>
    <row r="409" spans="1:4" x14ac:dyDescent="0.4">
      <c r="A409" s="8"/>
      <c r="B409" s="8"/>
      <c r="C409" s="13"/>
      <c r="D409" s="11"/>
    </row>
    <row r="410" spans="1:4" x14ac:dyDescent="0.4">
      <c r="A410" s="8"/>
      <c r="B410" s="8"/>
      <c r="C410" s="13"/>
      <c r="D410" s="11"/>
    </row>
    <row r="411" spans="1:4" x14ac:dyDescent="0.4">
      <c r="A411" s="8"/>
      <c r="B411" s="8"/>
      <c r="C411" s="13"/>
      <c r="D411" s="11"/>
    </row>
    <row r="412" spans="1:4" x14ac:dyDescent="0.4">
      <c r="A412" s="9"/>
      <c r="B412" s="8"/>
      <c r="C412" s="13"/>
      <c r="D412" s="12"/>
    </row>
    <row r="413" spans="1:4" x14ac:dyDescent="0.4">
      <c r="A413" s="9"/>
      <c r="B413" s="8"/>
      <c r="C413" s="13"/>
      <c r="D413" s="12"/>
    </row>
    <row r="414" spans="1:4" x14ac:dyDescent="0.4">
      <c r="A414" s="8"/>
      <c r="B414" s="8"/>
      <c r="C414" s="13"/>
      <c r="D414" s="11"/>
    </row>
    <row r="415" spans="1:4" x14ac:dyDescent="0.4">
      <c r="A415" s="8"/>
      <c r="B415" s="8"/>
      <c r="C415" s="13"/>
      <c r="D415" s="11"/>
    </row>
    <row r="416" spans="1:4" x14ac:dyDescent="0.4">
      <c r="A416" s="8"/>
      <c r="B416" s="8"/>
      <c r="C416" s="13"/>
      <c r="D416" s="11"/>
    </row>
    <row r="417" spans="1:4" x14ac:dyDescent="0.4">
      <c r="A417" s="8"/>
      <c r="B417" s="8"/>
      <c r="C417" s="13"/>
      <c r="D417" s="11"/>
    </row>
    <row r="418" spans="1:4" x14ac:dyDescent="0.4">
      <c r="A418" s="8"/>
      <c r="B418" s="8"/>
      <c r="C418" s="13"/>
      <c r="D418" s="11"/>
    </row>
    <row r="419" spans="1:4" x14ac:dyDescent="0.4">
      <c r="A419" s="8"/>
      <c r="B419" s="8"/>
      <c r="C419" s="13"/>
      <c r="D419" s="11"/>
    </row>
    <row r="420" spans="1:4" x14ac:dyDescent="0.4">
      <c r="A420" s="8"/>
      <c r="B420" s="8"/>
      <c r="C420" s="13"/>
      <c r="D420" s="11"/>
    </row>
    <row r="421" spans="1:4" x14ac:dyDescent="0.4">
      <c r="A421" s="8"/>
      <c r="B421" s="8"/>
      <c r="C421" s="13"/>
      <c r="D421" s="11"/>
    </row>
    <row r="422" spans="1:4" x14ac:dyDescent="0.4">
      <c r="A422" s="8"/>
      <c r="B422" s="8"/>
      <c r="C422" s="13"/>
      <c r="D422" s="11"/>
    </row>
    <row r="423" spans="1:4" x14ac:dyDescent="0.4">
      <c r="A423" s="9"/>
      <c r="B423" s="8"/>
      <c r="C423" s="13"/>
      <c r="D423" s="12"/>
    </row>
    <row r="424" spans="1:4" x14ac:dyDescent="0.4">
      <c r="A424" s="8"/>
      <c r="B424" s="8"/>
      <c r="C424" s="13"/>
      <c r="D424" s="11"/>
    </row>
    <row r="425" spans="1:4" x14ac:dyDescent="0.4">
      <c r="A425" s="8"/>
      <c r="B425" s="8"/>
      <c r="C425" s="13"/>
      <c r="D425" s="11"/>
    </row>
    <row r="426" spans="1:4" x14ac:dyDescent="0.4">
      <c r="A426" s="9"/>
      <c r="B426" s="8"/>
      <c r="C426" s="13"/>
      <c r="D426" s="12"/>
    </row>
    <row r="427" spans="1:4" x14ac:dyDescent="0.4">
      <c r="A427" s="8"/>
      <c r="B427" s="8"/>
      <c r="C427" s="13"/>
      <c r="D427" s="11"/>
    </row>
    <row r="428" spans="1:4" x14ac:dyDescent="0.4">
      <c r="A428" s="8"/>
      <c r="B428" s="8"/>
      <c r="C428" s="13"/>
      <c r="D428" s="11"/>
    </row>
    <row r="429" spans="1:4" x14ac:dyDescent="0.4">
      <c r="A429" s="8"/>
      <c r="B429" s="8"/>
      <c r="C429" s="13"/>
      <c r="D429" s="11"/>
    </row>
    <row r="430" spans="1:4" x14ac:dyDescent="0.4">
      <c r="A430" s="9"/>
      <c r="B430" s="8"/>
      <c r="C430" s="13"/>
      <c r="D430" s="12"/>
    </row>
    <row r="431" spans="1:4" x14ac:dyDescent="0.4">
      <c r="A431" s="9"/>
      <c r="B431" s="8"/>
      <c r="C431" s="13"/>
      <c r="D431" s="12"/>
    </row>
    <row r="432" spans="1:4" x14ac:dyDescent="0.4">
      <c r="A432" s="10"/>
      <c r="B432" s="8"/>
      <c r="C432" s="13"/>
      <c r="D432" s="11"/>
    </row>
    <row r="433" spans="1:4" x14ac:dyDescent="0.4">
      <c r="A433" s="8"/>
      <c r="B433" s="8"/>
      <c r="C433" s="13"/>
      <c r="D433" s="11"/>
    </row>
    <row r="434" spans="1:4" x14ac:dyDescent="0.4">
      <c r="A434" s="9"/>
      <c r="B434" s="8"/>
      <c r="C434" s="13"/>
      <c r="D434" s="12"/>
    </row>
    <row r="435" spans="1:4" x14ac:dyDescent="0.4">
      <c r="A435" s="8"/>
      <c r="B435" s="8"/>
      <c r="C435" s="13"/>
      <c r="D435" s="11"/>
    </row>
    <row r="436" spans="1:4" x14ac:dyDescent="0.4">
      <c r="A436" s="8"/>
      <c r="B436" s="8"/>
      <c r="C436" s="13"/>
      <c r="D436" s="11"/>
    </row>
    <row r="437" spans="1:4" x14ac:dyDescent="0.4">
      <c r="A437" s="8"/>
      <c r="B437" s="8"/>
      <c r="C437" s="13"/>
      <c r="D437" s="11"/>
    </row>
    <row r="438" spans="1:4" x14ac:dyDescent="0.4">
      <c r="A438" s="9"/>
      <c r="B438" s="8"/>
      <c r="C438" s="13"/>
      <c r="D438" s="12"/>
    </row>
    <row r="439" spans="1:4" x14ac:dyDescent="0.4">
      <c r="A439" s="10"/>
      <c r="B439" s="8"/>
      <c r="C439" s="13"/>
      <c r="D439" s="11"/>
    </row>
    <row r="440" spans="1:4" x14ac:dyDescent="0.4">
      <c r="A440" s="8"/>
      <c r="B440" s="8"/>
      <c r="C440" s="13"/>
      <c r="D440" s="11"/>
    </row>
    <row r="441" spans="1:4" x14ac:dyDescent="0.4">
      <c r="A441" s="8"/>
      <c r="B441" s="8"/>
      <c r="C441" s="13"/>
      <c r="D441" s="11"/>
    </row>
    <row r="442" spans="1:4" x14ac:dyDescent="0.4">
      <c r="A442" s="8"/>
      <c r="B442" s="8"/>
      <c r="C442" s="13"/>
      <c r="D442" s="11"/>
    </row>
    <row r="443" spans="1:4" x14ac:dyDescent="0.4">
      <c r="A443" s="10"/>
      <c r="B443" s="8"/>
      <c r="C443" s="13"/>
      <c r="D443" s="11"/>
    </row>
    <row r="444" spans="1:4" x14ac:dyDescent="0.4">
      <c r="A444" s="8"/>
      <c r="B444" s="8"/>
      <c r="C444" s="13"/>
      <c r="D444" s="11"/>
    </row>
    <row r="445" spans="1:4" x14ac:dyDescent="0.4">
      <c r="A445" s="9"/>
      <c r="B445" s="8"/>
      <c r="C445" s="13"/>
      <c r="D445" s="12"/>
    </row>
    <row r="446" spans="1:4" x14ac:dyDescent="0.4">
      <c r="A446" s="9"/>
      <c r="B446" s="8"/>
      <c r="C446" s="13"/>
      <c r="D446" s="12"/>
    </row>
    <row r="447" spans="1:4" x14ac:dyDescent="0.4">
      <c r="A447" s="10"/>
      <c r="B447" s="8"/>
      <c r="C447" s="13"/>
      <c r="D447" s="11"/>
    </row>
    <row r="448" spans="1:4" x14ac:dyDescent="0.4">
      <c r="A448" s="10"/>
      <c r="B448" s="8"/>
      <c r="C448" s="13"/>
      <c r="D448" s="11"/>
    </row>
    <row r="449" spans="1:4" x14ac:dyDescent="0.4">
      <c r="A449" s="8"/>
      <c r="B449" s="8"/>
      <c r="C449" s="13"/>
      <c r="D449" s="11"/>
    </row>
    <row r="450" spans="1:4" x14ac:dyDescent="0.4">
      <c r="A450" s="8"/>
      <c r="B450" s="8"/>
      <c r="C450" s="13"/>
      <c r="D450" s="11"/>
    </row>
    <row r="451" spans="1:4" x14ac:dyDescent="0.4">
      <c r="A451" s="8"/>
      <c r="B451" s="8"/>
      <c r="C451" s="13"/>
      <c r="D451" s="11"/>
    </row>
    <row r="452" spans="1:4" x14ac:dyDescent="0.4">
      <c r="A452" s="8"/>
      <c r="B452" s="8"/>
      <c r="C452" s="13"/>
      <c r="D452" s="11"/>
    </row>
    <row r="453" spans="1:4" x14ac:dyDescent="0.4">
      <c r="A453" s="8"/>
      <c r="B453" s="8"/>
      <c r="C453" s="13"/>
      <c r="D453" s="11"/>
    </row>
    <row r="454" spans="1:4" x14ac:dyDescent="0.4">
      <c r="A454" s="8"/>
      <c r="B454" s="8"/>
      <c r="C454" s="13"/>
      <c r="D454" s="11"/>
    </row>
    <row r="455" spans="1:4" x14ac:dyDescent="0.4">
      <c r="A455" s="10"/>
      <c r="B455" s="8"/>
      <c r="C455" s="13"/>
      <c r="D455" s="11"/>
    </row>
    <row r="456" spans="1:4" x14ac:dyDescent="0.4">
      <c r="A456" s="9"/>
      <c r="B456" s="8"/>
      <c r="C456" s="13"/>
      <c r="D456" s="12"/>
    </row>
    <row r="457" spans="1:4" x14ac:dyDescent="0.4">
      <c r="A457" s="8"/>
      <c r="B457" s="8"/>
      <c r="C457" s="13"/>
      <c r="D457" s="11"/>
    </row>
    <row r="458" spans="1:4" x14ac:dyDescent="0.4">
      <c r="A458" s="8"/>
      <c r="B458" s="8"/>
      <c r="C458" s="13"/>
      <c r="D458" s="11"/>
    </row>
    <row r="459" spans="1:4" x14ac:dyDescent="0.4">
      <c r="A459" s="9"/>
      <c r="B459" s="8"/>
      <c r="C459" s="13"/>
      <c r="D459" s="12"/>
    </row>
    <row r="460" spans="1:4" x14ac:dyDescent="0.4">
      <c r="A460" s="8"/>
      <c r="B460" s="8"/>
      <c r="C460" s="13"/>
      <c r="D460" s="11"/>
    </row>
    <row r="461" spans="1:4" x14ac:dyDescent="0.4">
      <c r="A461" s="8"/>
      <c r="B461" s="8"/>
      <c r="C461" s="13"/>
      <c r="D461" s="11"/>
    </row>
    <row r="462" spans="1:4" x14ac:dyDescent="0.4">
      <c r="A462" s="8"/>
      <c r="B462" s="8"/>
      <c r="C462" s="13"/>
      <c r="D462" s="11"/>
    </row>
    <row r="463" spans="1:4" x14ac:dyDescent="0.4">
      <c r="A463" s="8"/>
      <c r="B463" s="8"/>
      <c r="C463" s="13"/>
      <c r="D463" s="11"/>
    </row>
    <row r="464" spans="1:4" x14ac:dyDescent="0.4">
      <c r="A464" s="8"/>
      <c r="B464" s="8"/>
      <c r="C464" s="13"/>
      <c r="D464" s="11"/>
    </row>
    <row r="465" spans="1:4" x14ac:dyDescent="0.4">
      <c r="A465" s="10"/>
      <c r="B465" s="8"/>
      <c r="C465" s="13"/>
      <c r="D465" s="11"/>
    </row>
    <row r="466" spans="1:4" x14ac:dyDescent="0.4">
      <c r="A466" s="8"/>
      <c r="B466" s="8"/>
      <c r="C466" s="13"/>
      <c r="D466" s="11"/>
    </row>
    <row r="467" spans="1:4" x14ac:dyDescent="0.4">
      <c r="A467" s="8"/>
      <c r="B467" s="8"/>
      <c r="C467" s="13"/>
      <c r="D467" s="11"/>
    </row>
    <row r="468" spans="1:4" x14ac:dyDescent="0.4">
      <c r="A468" s="9"/>
      <c r="B468" s="8"/>
      <c r="C468" s="13"/>
      <c r="D468" s="12"/>
    </row>
    <row r="469" spans="1:4" x14ac:dyDescent="0.4">
      <c r="A469" s="8"/>
      <c r="B469" s="8"/>
      <c r="C469" s="13"/>
      <c r="D469" s="11"/>
    </row>
    <row r="470" spans="1:4" x14ac:dyDescent="0.4">
      <c r="A470" s="8"/>
      <c r="B470" s="8"/>
      <c r="C470" s="13"/>
      <c r="D470" s="11"/>
    </row>
    <row r="471" spans="1:4" x14ac:dyDescent="0.4">
      <c r="A471" s="8"/>
      <c r="B471" s="8"/>
      <c r="C471" s="13"/>
      <c r="D471" s="11"/>
    </row>
    <row r="472" spans="1:4" x14ac:dyDescent="0.4">
      <c r="A472" s="8"/>
      <c r="B472" s="8"/>
      <c r="C472" s="13"/>
      <c r="D472" s="11"/>
    </row>
    <row r="473" spans="1:4" x14ac:dyDescent="0.4">
      <c r="A473" s="8"/>
      <c r="B473" s="8"/>
      <c r="C473" s="13"/>
      <c r="D473" s="11"/>
    </row>
    <row r="474" spans="1:4" x14ac:dyDescent="0.4">
      <c r="A474" s="9"/>
      <c r="B474" s="8"/>
      <c r="C474" s="13"/>
      <c r="D474" s="12"/>
    </row>
    <row r="475" spans="1:4" x14ac:dyDescent="0.4">
      <c r="A475" s="9"/>
      <c r="B475" s="8"/>
      <c r="C475" s="13"/>
      <c r="D475" s="12"/>
    </row>
    <row r="476" spans="1:4" x14ac:dyDescent="0.4">
      <c r="A476" s="8"/>
      <c r="B476" s="8"/>
      <c r="C476" s="13"/>
      <c r="D476" s="11"/>
    </row>
    <row r="477" spans="1:4" x14ac:dyDescent="0.4">
      <c r="A477" s="8"/>
      <c r="B477" s="8"/>
      <c r="C477" s="13"/>
      <c r="D477" s="11"/>
    </row>
    <row r="478" spans="1:4" x14ac:dyDescent="0.4">
      <c r="A478" s="8"/>
      <c r="B478" s="8"/>
      <c r="C478" s="13"/>
      <c r="D478" s="11"/>
    </row>
    <row r="479" spans="1:4" x14ac:dyDescent="0.4">
      <c r="A479" s="8"/>
      <c r="B479" s="8"/>
      <c r="C479" s="13"/>
      <c r="D479" s="11"/>
    </row>
    <row r="480" spans="1:4" x14ac:dyDescent="0.4">
      <c r="A480" s="8"/>
      <c r="B480" s="8"/>
      <c r="C480" s="13"/>
      <c r="D480" s="11"/>
    </row>
    <row r="481" spans="1:4" x14ac:dyDescent="0.4">
      <c r="A481" s="8"/>
      <c r="B481" s="8"/>
      <c r="C481" s="13"/>
      <c r="D481" s="11"/>
    </row>
    <row r="482" spans="1:4" x14ac:dyDescent="0.4">
      <c r="A482" s="8"/>
      <c r="B482" s="8"/>
      <c r="C482" s="13"/>
      <c r="D482" s="11"/>
    </row>
    <row r="483" spans="1:4" x14ac:dyDescent="0.4">
      <c r="A483" s="10"/>
      <c r="B483" s="8"/>
      <c r="C483" s="13"/>
      <c r="D483" s="11"/>
    </row>
    <row r="484" spans="1:4" x14ac:dyDescent="0.4">
      <c r="A484" s="9"/>
      <c r="B484" s="8"/>
      <c r="C484" s="13"/>
      <c r="D484" s="12"/>
    </row>
    <row r="485" spans="1:4" x14ac:dyDescent="0.4">
      <c r="A485" s="9"/>
      <c r="B485" s="8"/>
      <c r="C485" s="13"/>
      <c r="D485" s="12"/>
    </row>
    <row r="486" spans="1:4" x14ac:dyDescent="0.4">
      <c r="A486" s="9"/>
      <c r="B486" s="8"/>
      <c r="C486" s="13"/>
      <c r="D486" s="12"/>
    </row>
    <row r="487" spans="1:4" x14ac:dyDescent="0.4">
      <c r="A487" s="8"/>
      <c r="B487" s="8"/>
      <c r="C487" s="13"/>
      <c r="D487" s="11"/>
    </row>
    <row r="488" spans="1:4" x14ac:dyDescent="0.4">
      <c r="A488" s="9"/>
      <c r="B488" s="8"/>
      <c r="C488" s="13"/>
      <c r="D488" s="12"/>
    </row>
    <row r="489" spans="1:4" x14ac:dyDescent="0.4">
      <c r="A489" s="9"/>
      <c r="B489" s="8"/>
      <c r="C489" s="13"/>
      <c r="D489" s="12"/>
    </row>
    <row r="490" spans="1:4" x14ac:dyDescent="0.4">
      <c r="A490" s="8"/>
      <c r="B490" s="8"/>
      <c r="C490" s="13"/>
      <c r="D490" s="11"/>
    </row>
    <row r="491" spans="1:4" x14ac:dyDescent="0.4">
      <c r="A491" s="9"/>
      <c r="B491" s="8"/>
      <c r="C491" s="13"/>
      <c r="D491" s="12"/>
    </row>
    <row r="492" spans="1:4" x14ac:dyDescent="0.4">
      <c r="A492" s="9"/>
      <c r="B492" s="8"/>
      <c r="C492" s="13"/>
      <c r="D492" s="12"/>
    </row>
    <row r="493" spans="1:4" x14ac:dyDescent="0.4">
      <c r="A493" s="8"/>
      <c r="B493" s="8"/>
      <c r="C493" s="13"/>
      <c r="D493" s="11"/>
    </row>
    <row r="494" spans="1:4" x14ac:dyDescent="0.4">
      <c r="A494" s="9"/>
      <c r="B494" s="8"/>
      <c r="C494" s="13"/>
      <c r="D494" s="12"/>
    </row>
    <row r="495" spans="1:4" x14ac:dyDescent="0.4">
      <c r="A495" s="8"/>
      <c r="B495" s="8"/>
      <c r="C495" s="13"/>
      <c r="D495" s="11"/>
    </row>
    <row r="496" spans="1:4" x14ac:dyDescent="0.4">
      <c r="A496" s="8"/>
      <c r="B496" s="8"/>
      <c r="C496" s="13"/>
      <c r="D496" s="11"/>
    </row>
    <row r="497" spans="1:4" x14ac:dyDescent="0.4">
      <c r="A497" s="9"/>
      <c r="B497" s="8"/>
      <c r="C497" s="13"/>
      <c r="D497" s="12"/>
    </row>
    <row r="498" spans="1:4" x14ac:dyDescent="0.4">
      <c r="A498" s="9"/>
      <c r="B498" s="8"/>
      <c r="C498" s="13"/>
      <c r="D498" s="12"/>
    </row>
    <row r="499" spans="1:4" x14ac:dyDescent="0.4">
      <c r="A499" s="9"/>
      <c r="B499" s="8"/>
      <c r="C499" s="13"/>
      <c r="D499" s="12"/>
    </row>
    <row r="500" spans="1:4" x14ac:dyDescent="0.4">
      <c r="C500" s="15"/>
    </row>
    <row r="501" spans="1:4" x14ac:dyDescent="0.4">
      <c r="C501" s="15"/>
    </row>
    <row r="502" spans="1:4" x14ac:dyDescent="0.4">
      <c r="C502" s="15"/>
    </row>
    <row r="503" spans="1:4" x14ac:dyDescent="0.4">
      <c r="C503" s="15"/>
    </row>
    <row r="504" spans="1:4" x14ac:dyDescent="0.4">
      <c r="C504" s="15"/>
    </row>
    <row r="505" spans="1:4" x14ac:dyDescent="0.4">
      <c r="C505" s="15"/>
    </row>
    <row r="506" spans="1:4" x14ac:dyDescent="0.4">
      <c r="C506" s="15"/>
    </row>
    <row r="507" spans="1:4" x14ac:dyDescent="0.4">
      <c r="C507" s="15"/>
    </row>
    <row r="508" spans="1:4" x14ac:dyDescent="0.4">
      <c r="C508" s="15"/>
    </row>
    <row r="509" spans="1:4" x14ac:dyDescent="0.4">
      <c r="C509" s="15"/>
    </row>
    <row r="510" spans="1:4" x14ac:dyDescent="0.4">
      <c r="C510" s="15"/>
    </row>
    <row r="511" spans="1:4" x14ac:dyDescent="0.4">
      <c r="C511" s="15"/>
    </row>
    <row r="512" spans="1:4" x14ac:dyDescent="0.4">
      <c r="C512" s="15"/>
    </row>
    <row r="513" spans="3:3" x14ac:dyDescent="0.4">
      <c r="C513" s="15"/>
    </row>
    <row r="514" spans="3:3" x14ac:dyDescent="0.4">
      <c r="C514" s="15"/>
    </row>
    <row r="515" spans="3:3" x14ac:dyDescent="0.4">
      <c r="C515" s="15"/>
    </row>
    <row r="516" spans="3:3" x14ac:dyDescent="0.4">
      <c r="C516" s="15"/>
    </row>
    <row r="517" spans="3:3" x14ac:dyDescent="0.4">
      <c r="C517" s="15"/>
    </row>
    <row r="518" spans="3:3" x14ac:dyDescent="0.4">
      <c r="C518" s="15"/>
    </row>
    <row r="519" spans="3:3" x14ac:dyDescent="0.4">
      <c r="C519" s="15"/>
    </row>
    <row r="520" spans="3:3" x14ac:dyDescent="0.4">
      <c r="C520" s="15"/>
    </row>
    <row r="521" spans="3:3" x14ac:dyDescent="0.4">
      <c r="C521" s="15"/>
    </row>
    <row r="522" spans="3:3" x14ac:dyDescent="0.4">
      <c r="C522" s="15"/>
    </row>
    <row r="523" spans="3:3" x14ac:dyDescent="0.4">
      <c r="C523" s="15"/>
    </row>
    <row r="524" spans="3:3" x14ac:dyDescent="0.4">
      <c r="C524" s="15"/>
    </row>
    <row r="525" spans="3:3" x14ac:dyDescent="0.4">
      <c r="C525" s="15"/>
    </row>
    <row r="526" spans="3:3" x14ac:dyDescent="0.4">
      <c r="C526" s="15"/>
    </row>
    <row r="527" spans="3:3" x14ac:dyDescent="0.4">
      <c r="C527" s="15"/>
    </row>
    <row r="528" spans="3:3" x14ac:dyDescent="0.4">
      <c r="C528" s="15"/>
    </row>
    <row r="529" spans="3:3" x14ac:dyDescent="0.4">
      <c r="C529" s="15"/>
    </row>
    <row r="530" spans="3:3" x14ac:dyDescent="0.4">
      <c r="C530" s="15"/>
    </row>
    <row r="531" spans="3:3" x14ac:dyDescent="0.4">
      <c r="C531" s="15"/>
    </row>
    <row r="532" spans="3:3" x14ac:dyDescent="0.4">
      <c r="C532" s="15"/>
    </row>
    <row r="533" spans="3:3" x14ac:dyDescent="0.4">
      <c r="C533" s="15"/>
    </row>
    <row r="534" spans="3:3" x14ac:dyDescent="0.4">
      <c r="C534" s="15"/>
    </row>
    <row r="535" spans="3:3" x14ac:dyDescent="0.4">
      <c r="C535" s="15"/>
    </row>
    <row r="536" spans="3:3" x14ac:dyDescent="0.4">
      <c r="C536" s="15"/>
    </row>
    <row r="537" spans="3:3" x14ac:dyDescent="0.4">
      <c r="C537" s="15"/>
    </row>
    <row r="538" spans="3:3" x14ac:dyDescent="0.4">
      <c r="C538" s="15"/>
    </row>
    <row r="539" spans="3:3" x14ac:dyDescent="0.4">
      <c r="C539" s="15"/>
    </row>
    <row r="540" spans="3:3" x14ac:dyDescent="0.4">
      <c r="C540" s="15"/>
    </row>
    <row r="541" spans="3:3" x14ac:dyDescent="0.4">
      <c r="C541" s="15"/>
    </row>
    <row r="542" spans="3:3" x14ac:dyDescent="0.4">
      <c r="C542" s="15"/>
    </row>
    <row r="543" spans="3:3" x14ac:dyDescent="0.4">
      <c r="C543" s="15"/>
    </row>
    <row r="544" spans="3:3" x14ac:dyDescent="0.4">
      <c r="C544" s="15"/>
    </row>
    <row r="545" spans="3:3" x14ac:dyDescent="0.4">
      <c r="C545" s="15"/>
    </row>
    <row r="546" spans="3:3" x14ac:dyDescent="0.4">
      <c r="C546" s="15"/>
    </row>
    <row r="547" spans="3:3" x14ac:dyDescent="0.4">
      <c r="C547" s="15"/>
    </row>
    <row r="548" spans="3:3" x14ac:dyDescent="0.4">
      <c r="C548" s="15"/>
    </row>
    <row r="549" spans="3:3" x14ac:dyDescent="0.4">
      <c r="C549" s="15"/>
    </row>
    <row r="550" spans="3:3" x14ac:dyDescent="0.4">
      <c r="C550" s="15"/>
    </row>
    <row r="551" spans="3:3" x14ac:dyDescent="0.4">
      <c r="C551" s="15"/>
    </row>
    <row r="552" spans="3:3" x14ac:dyDescent="0.4">
      <c r="C552" s="15"/>
    </row>
    <row r="553" spans="3:3" x14ac:dyDescent="0.4">
      <c r="C553" s="15"/>
    </row>
    <row r="554" spans="3:3" x14ac:dyDescent="0.4">
      <c r="C554" s="15"/>
    </row>
    <row r="555" spans="3:3" x14ac:dyDescent="0.4">
      <c r="C555" s="15"/>
    </row>
    <row r="556" spans="3:3" x14ac:dyDescent="0.4">
      <c r="C556" s="15"/>
    </row>
    <row r="557" spans="3:3" x14ac:dyDescent="0.4">
      <c r="C557" s="15"/>
    </row>
    <row r="558" spans="3:3" x14ac:dyDescent="0.4">
      <c r="C558" s="15"/>
    </row>
    <row r="559" spans="3:3" x14ac:dyDescent="0.4">
      <c r="C559" s="15"/>
    </row>
    <row r="560" spans="3:3" x14ac:dyDescent="0.4">
      <c r="C560" s="15"/>
    </row>
    <row r="561" spans="3:3" x14ac:dyDescent="0.4">
      <c r="C561" s="15"/>
    </row>
    <row r="562" spans="3:3" x14ac:dyDescent="0.4">
      <c r="C562" s="15"/>
    </row>
    <row r="563" spans="3:3" x14ac:dyDescent="0.4">
      <c r="C563" s="15"/>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66"/>
  <sheetViews>
    <sheetView showGridLines="0" workbookViewId="0"/>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11</v>
      </c>
      <c r="B2" s="7"/>
    </row>
    <row r="3" spans="1:3" ht="60" customHeight="1" x14ac:dyDescent="0.4">
      <c r="A3" s="25" t="s">
        <v>10</v>
      </c>
      <c r="B3" s="25"/>
      <c r="C3" s="25"/>
    </row>
    <row r="5" spans="1:3" x14ac:dyDescent="0.4">
      <c r="A5" s="4" t="s">
        <v>1</v>
      </c>
      <c r="B5" s="5" t="s">
        <v>2</v>
      </c>
      <c r="C5" s="6" t="s">
        <v>8</v>
      </c>
    </row>
    <row r="6" spans="1:3" x14ac:dyDescent="0.4">
      <c r="A6" s="16" t="s">
        <v>481</v>
      </c>
      <c r="B6" t="s">
        <v>482</v>
      </c>
      <c r="C6" s="3" t="s">
        <v>483</v>
      </c>
    </row>
    <row r="7" spans="1:3" x14ac:dyDescent="0.4">
      <c r="A7" s="16" t="s">
        <v>484</v>
      </c>
      <c r="B7" t="s">
        <v>485</v>
      </c>
      <c r="C7" s="3" t="s">
        <v>488</v>
      </c>
    </row>
    <row r="8" spans="1:3" x14ac:dyDescent="0.4">
      <c r="A8" s="16" t="s">
        <v>486</v>
      </c>
      <c r="B8" t="s">
        <v>487</v>
      </c>
      <c r="C8" s="3" t="s">
        <v>489</v>
      </c>
    </row>
    <row r="9" spans="1:3" x14ac:dyDescent="0.4">
      <c r="A9" s="16"/>
    </row>
    <row r="10" spans="1:3" x14ac:dyDescent="0.4">
      <c r="A10" s="16"/>
    </row>
    <row r="11" spans="1:3" x14ac:dyDescent="0.4">
      <c r="A11" s="16"/>
    </row>
    <row r="12" spans="1:3" x14ac:dyDescent="0.4">
      <c r="A12" s="16"/>
    </row>
    <row r="13" spans="1:3" x14ac:dyDescent="0.4">
      <c r="A13" s="16"/>
    </row>
    <row r="14" spans="1:3" x14ac:dyDescent="0.4">
      <c r="A14" s="16"/>
    </row>
    <row r="15" spans="1:3" x14ac:dyDescent="0.4">
      <c r="A15" s="16"/>
    </row>
    <row r="16" spans="1:3" x14ac:dyDescent="0.4">
      <c r="C16"/>
    </row>
    <row r="17" spans="3:3" x14ac:dyDescent="0.4">
      <c r="C17"/>
    </row>
    <row r="18" spans="3:3" x14ac:dyDescent="0.4">
      <c r="C18"/>
    </row>
    <row r="19" spans="3:3" x14ac:dyDescent="0.4">
      <c r="C19"/>
    </row>
    <row r="20" spans="3:3" x14ac:dyDescent="0.4">
      <c r="C20"/>
    </row>
    <row r="21" spans="3:3" x14ac:dyDescent="0.4">
      <c r="C21"/>
    </row>
    <row r="22" spans="3:3" x14ac:dyDescent="0.4">
      <c r="C22"/>
    </row>
    <row r="23" spans="3:3" x14ac:dyDescent="0.4">
      <c r="C23"/>
    </row>
    <row r="24" spans="3:3" x14ac:dyDescent="0.4">
      <c r="C24"/>
    </row>
    <row r="25" spans="3:3" x14ac:dyDescent="0.4">
      <c r="C25"/>
    </row>
    <row r="26" spans="3:3" x14ac:dyDescent="0.4">
      <c r="C26"/>
    </row>
    <row r="27" spans="3:3" x14ac:dyDescent="0.4">
      <c r="C27"/>
    </row>
    <row r="28" spans="3:3" x14ac:dyDescent="0.4">
      <c r="C28"/>
    </row>
    <row r="29" spans="3:3" x14ac:dyDescent="0.4">
      <c r="C29"/>
    </row>
    <row r="30" spans="3:3" x14ac:dyDescent="0.4">
      <c r="C30"/>
    </row>
    <row r="31" spans="3:3" x14ac:dyDescent="0.4">
      <c r="C31"/>
    </row>
    <row r="32" spans="3:3" x14ac:dyDescent="0.4">
      <c r="C32"/>
    </row>
    <row r="33" spans="3:3" x14ac:dyDescent="0.4">
      <c r="C33"/>
    </row>
    <row r="34" spans="3:3" x14ac:dyDescent="0.4">
      <c r="C34"/>
    </row>
    <row r="35" spans="3:3" x14ac:dyDescent="0.4">
      <c r="C35"/>
    </row>
    <row r="36" spans="3:3" x14ac:dyDescent="0.4">
      <c r="C36"/>
    </row>
    <row r="37" spans="3:3" x14ac:dyDescent="0.4">
      <c r="C37"/>
    </row>
    <row r="38" spans="3:3" x14ac:dyDescent="0.4">
      <c r="C38"/>
    </row>
    <row r="39" spans="3:3" x14ac:dyDescent="0.4">
      <c r="C39"/>
    </row>
    <row r="40" spans="3:3" x14ac:dyDescent="0.4">
      <c r="C40"/>
    </row>
    <row r="41" spans="3:3" x14ac:dyDescent="0.4">
      <c r="C41"/>
    </row>
    <row r="42" spans="3:3" x14ac:dyDescent="0.4">
      <c r="C42"/>
    </row>
    <row r="43" spans="3:3" x14ac:dyDescent="0.4">
      <c r="C43"/>
    </row>
    <row r="44" spans="3:3" x14ac:dyDescent="0.4">
      <c r="C44"/>
    </row>
    <row r="45" spans="3:3" x14ac:dyDescent="0.4">
      <c r="C45"/>
    </row>
    <row r="46" spans="3:3" x14ac:dyDescent="0.4">
      <c r="C46"/>
    </row>
    <row r="47" spans="3:3" x14ac:dyDescent="0.4">
      <c r="C47"/>
    </row>
    <row r="48" spans="3:3" x14ac:dyDescent="0.4">
      <c r="C48"/>
    </row>
    <row r="49" spans="3:3" x14ac:dyDescent="0.4">
      <c r="C49"/>
    </row>
    <row r="50" spans="3:3" x14ac:dyDescent="0.4">
      <c r="C50"/>
    </row>
    <row r="51" spans="3:3" x14ac:dyDescent="0.4">
      <c r="C51"/>
    </row>
    <row r="52" spans="3:3" x14ac:dyDescent="0.4">
      <c r="C52"/>
    </row>
    <row r="53" spans="3:3" x14ac:dyDescent="0.4">
      <c r="C53"/>
    </row>
    <row r="54" spans="3:3" x14ac:dyDescent="0.4">
      <c r="C54"/>
    </row>
    <row r="55" spans="3:3" x14ac:dyDescent="0.4">
      <c r="C55"/>
    </row>
    <row r="56" spans="3:3" x14ac:dyDescent="0.4">
      <c r="C56"/>
    </row>
    <row r="57" spans="3:3" x14ac:dyDescent="0.4">
      <c r="C57"/>
    </row>
    <row r="58" spans="3:3" x14ac:dyDescent="0.4">
      <c r="C58"/>
    </row>
    <row r="59" spans="3:3" x14ac:dyDescent="0.4">
      <c r="C59"/>
    </row>
    <row r="60" spans="3:3" x14ac:dyDescent="0.4">
      <c r="C60"/>
    </row>
    <row r="61" spans="3:3" x14ac:dyDescent="0.4">
      <c r="C61"/>
    </row>
    <row r="62" spans="3:3" x14ac:dyDescent="0.4">
      <c r="C62"/>
    </row>
    <row r="63" spans="3:3" x14ac:dyDescent="0.4">
      <c r="C63"/>
    </row>
    <row r="64" spans="3:3" x14ac:dyDescent="0.4">
      <c r="C64"/>
    </row>
    <row r="65" spans="3:3" x14ac:dyDescent="0.4">
      <c r="C65"/>
    </row>
    <row r="66" spans="3:3" x14ac:dyDescent="0.4">
      <c r="C66"/>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3.xml><?xml version="1.0" encoding="utf-8"?>
<ds:datastoreItem xmlns:ds="http://schemas.openxmlformats.org/officeDocument/2006/customXml" ds:itemID="{D6A2F858-71EE-4172-82F0-B7FBB2977F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10T17:32: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